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13\"/>
    </mc:Choice>
  </mc:AlternateContent>
  <xr:revisionPtr revIDLastSave="0" documentId="14_{552EEEA2-2560-4E95-A7D4-DFC6F5724BC3}" xr6:coauthVersionLast="47" xr6:coauthVersionMax="47" xr10:uidLastSave="{00000000-0000-0000-0000-000000000000}"/>
  <bookViews>
    <workbookView xWindow="28680" yWindow="-1305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70" uniqueCount="660">
  <si>
    <t>13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4493</t>
  </si>
  <si>
    <t>2001001125</t>
  </si>
  <si>
    <t>B44494</t>
  </si>
  <si>
    <t>B46693</t>
  </si>
  <si>
    <t>B57093</t>
  </si>
  <si>
    <t>B57094</t>
  </si>
  <si>
    <t>B57095</t>
  </si>
  <si>
    <t>B93685</t>
  </si>
  <si>
    <t>B93686</t>
  </si>
  <si>
    <t>B93687</t>
  </si>
  <si>
    <t>B98904</t>
  </si>
  <si>
    <t>B99965</t>
  </si>
  <si>
    <t>B104782</t>
  </si>
  <si>
    <t>B110366</t>
  </si>
  <si>
    <t>B115863</t>
  </si>
  <si>
    <t>B125068</t>
  </si>
  <si>
    <t>B127127</t>
  </si>
  <si>
    <t>B130144</t>
  </si>
  <si>
    <t>B130145</t>
  </si>
  <si>
    <t>B130932</t>
  </si>
  <si>
    <t>B130939</t>
  </si>
  <si>
    <t>B141547</t>
  </si>
  <si>
    <t>B141548</t>
  </si>
  <si>
    <t>B148061</t>
  </si>
  <si>
    <t>B148062</t>
  </si>
  <si>
    <t>B156077</t>
  </si>
  <si>
    <t>B160116</t>
  </si>
  <si>
    <t>B166116</t>
  </si>
  <si>
    <t>B169386</t>
  </si>
  <si>
    <t>B174834</t>
  </si>
  <si>
    <t>B180286</t>
  </si>
  <si>
    <t>B185913</t>
  </si>
  <si>
    <t>B185914</t>
  </si>
  <si>
    <t>B185915</t>
  </si>
  <si>
    <t>B185916</t>
  </si>
  <si>
    <t>B193107</t>
  </si>
  <si>
    <t>B193108</t>
  </si>
  <si>
    <t>B201323</t>
  </si>
  <si>
    <t>B201324</t>
  </si>
  <si>
    <t>B201325</t>
  </si>
  <si>
    <t>B201326</t>
  </si>
  <si>
    <t>B204122</t>
  </si>
  <si>
    <t>B209736</t>
  </si>
  <si>
    <t>B215961</t>
  </si>
  <si>
    <t>B215962</t>
  </si>
  <si>
    <t>B215963</t>
  </si>
  <si>
    <t>B222954</t>
  </si>
  <si>
    <t>B227433</t>
  </si>
  <si>
    <t>B227434</t>
  </si>
  <si>
    <t>B234972</t>
  </si>
  <si>
    <t>B239924</t>
  </si>
  <si>
    <t>B244427</t>
  </si>
  <si>
    <t>B244467</t>
  </si>
  <si>
    <t>B254402</t>
  </si>
  <si>
    <t>B260401</t>
  </si>
  <si>
    <t>B267056</t>
  </si>
  <si>
    <t>B274040</t>
  </si>
  <si>
    <t>B274157</t>
  </si>
  <si>
    <t>B274159</t>
  </si>
  <si>
    <t>B274160</t>
  </si>
  <si>
    <t>B274161</t>
  </si>
  <si>
    <t>B274162</t>
  </si>
  <si>
    <t>B274163</t>
  </si>
  <si>
    <t>B274164</t>
  </si>
  <si>
    <t>B284252</t>
  </si>
  <si>
    <t>B284253</t>
  </si>
  <si>
    <t>B290882</t>
  </si>
  <si>
    <t>B299266</t>
  </si>
  <si>
    <t>B304841</t>
  </si>
  <si>
    <t>B304845</t>
  </si>
  <si>
    <t>B304846</t>
  </si>
  <si>
    <t>B304847</t>
  </si>
  <si>
    <t>B304848</t>
  </si>
  <si>
    <t>B308371</t>
  </si>
  <si>
    <t>B313179</t>
  </si>
  <si>
    <t>B319202</t>
  </si>
  <si>
    <t>B321998</t>
  </si>
  <si>
    <t>B328817</t>
  </si>
  <si>
    <t>B328818</t>
  </si>
  <si>
    <t>B328819</t>
  </si>
  <si>
    <t>B335709</t>
  </si>
  <si>
    <t>B337983</t>
  </si>
  <si>
    <t>B337984</t>
  </si>
  <si>
    <t>B344041</t>
  </si>
  <si>
    <t>B344049</t>
  </si>
  <si>
    <t>B344128</t>
  </si>
  <si>
    <t>B344152</t>
  </si>
  <si>
    <t>B344153</t>
  </si>
  <si>
    <t>B344154</t>
  </si>
  <si>
    <t>B346653</t>
  </si>
  <si>
    <t>B346654</t>
  </si>
  <si>
    <t>B346655</t>
  </si>
  <si>
    <t>B352708</t>
  </si>
  <si>
    <t>B361135</t>
  </si>
  <si>
    <t>B361222</t>
  </si>
  <si>
    <t>B371872</t>
  </si>
  <si>
    <t>B375738</t>
  </si>
  <si>
    <t>B379362</t>
  </si>
  <si>
    <t>B379366</t>
  </si>
  <si>
    <t>B383968</t>
  </si>
  <si>
    <t>B383969</t>
  </si>
  <si>
    <t>B385399</t>
  </si>
  <si>
    <t>B388740</t>
  </si>
  <si>
    <t>B390018</t>
  </si>
  <si>
    <t>B401515</t>
  </si>
  <si>
    <t>B407745</t>
  </si>
  <si>
    <t>B413078</t>
  </si>
  <si>
    <t>B419853</t>
  </si>
  <si>
    <t>B428795</t>
  </si>
  <si>
    <t>B435607</t>
  </si>
  <si>
    <t>B440783</t>
  </si>
  <si>
    <t>B445496</t>
  </si>
  <si>
    <t>B451523</t>
  </si>
  <si>
    <t>B451527</t>
  </si>
  <si>
    <t>B455656</t>
  </si>
  <si>
    <t>B461449</t>
  </si>
  <si>
    <t>B464812</t>
  </si>
  <si>
    <t>B464840</t>
  </si>
  <si>
    <t>B467592</t>
  </si>
  <si>
    <t>B471756</t>
  </si>
  <si>
    <t>B476412</t>
  </si>
  <si>
    <t>B477563</t>
  </si>
  <si>
    <t>B481697</t>
  </si>
  <si>
    <t>B481698</t>
  </si>
  <si>
    <t>B496518</t>
  </si>
  <si>
    <t>B499967</t>
  </si>
  <si>
    <t>B500042</t>
  </si>
  <si>
    <t>B512044</t>
  </si>
  <si>
    <t>B513462</t>
  </si>
  <si>
    <t>B513550</t>
  </si>
  <si>
    <t>B513551</t>
  </si>
  <si>
    <t>B526503</t>
  </si>
  <si>
    <t>B530636</t>
  </si>
  <si>
    <t>B534591</t>
  </si>
  <si>
    <t>B537469</t>
  </si>
  <si>
    <t>B542180</t>
  </si>
  <si>
    <t>B542272</t>
  </si>
  <si>
    <t>B542310</t>
  </si>
  <si>
    <t>B542312</t>
  </si>
  <si>
    <t>B549144</t>
  </si>
  <si>
    <t>B549145</t>
  </si>
  <si>
    <t>B553945</t>
  </si>
  <si>
    <t>B558808</t>
  </si>
  <si>
    <t>B560252</t>
  </si>
  <si>
    <t>B564213</t>
  </si>
  <si>
    <t>B564214</t>
  </si>
  <si>
    <t>B566719</t>
  </si>
  <si>
    <t>B581725</t>
  </si>
  <si>
    <t>B590235</t>
  </si>
  <si>
    <t>B590593</t>
  </si>
  <si>
    <t>B599797</t>
  </si>
  <si>
    <t>B599823</t>
  </si>
  <si>
    <t>B606192</t>
  </si>
  <si>
    <t>B614343</t>
  </si>
  <si>
    <t>B614345</t>
  </si>
  <si>
    <t>B614346</t>
  </si>
  <si>
    <t>B624148</t>
  </si>
  <si>
    <t>B630232</t>
  </si>
  <si>
    <t>B630233</t>
  </si>
  <si>
    <t>B635117</t>
  </si>
  <si>
    <t>B639731</t>
  </si>
  <si>
    <t>B646412</t>
  </si>
  <si>
    <t>B653946</t>
  </si>
  <si>
    <t>B653947</t>
  </si>
  <si>
    <t>B656410</t>
  </si>
  <si>
    <t>B664179</t>
  </si>
  <si>
    <t>B664394</t>
  </si>
  <si>
    <t>B664395</t>
  </si>
  <si>
    <t>B671850</t>
  </si>
  <si>
    <t>B672635</t>
  </si>
  <si>
    <t>B679794</t>
  </si>
  <si>
    <t>B680087</t>
  </si>
  <si>
    <t>B680088</t>
  </si>
  <si>
    <t>B680322</t>
  </si>
  <si>
    <t>B680556</t>
  </si>
  <si>
    <t>B697342</t>
  </si>
  <si>
    <t>B697343</t>
  </si>
  <si>
    <t>B702899</t>
  </si>
  <si>
    <t>B703558</t>
  </si>
  <si>
    <t>B705958</t>
  </si>
  <si>
    <t>B710455</t>
  </si>
  <si>
    <t>B715642</t>
  </si>
  <si>
    <t>B715643</t>
  </si>
  <si>
    <t>B715644</t>
  </si>
  <si>
    <t>B715645</t>
  </si>
  <si>
    <t>B718025</t>
  </si>
  <si>
    <t>B721085</t>
  </si>
  <si>
    <t>B721086</t>
  </si>
  <si>
    <t>B722278</t>
  </si>
  <si>
    <t>B722279</t>
  </si>
  <si>
    <t>B722280</t>
  </si>
  <si>
    <t>B740838</t>
  </si>
  <si>
    <t>B744731</t>
  </si>
  <si>
    <t>B744735</t>
  </si>
  <si>
    <t>B747605</t>
  </si>
  <si>
    <t>B747606</t>
  </si>
  <si>
    <t>B747607</t>
  </si>
  <si>
    <t>B747664</t>
  </si>
  <si>
    <t>B755813</t>
  </si>
  <si>
    <t>B758681</t>
  </si>
  <si>
    <t>B759016</t>
  </si>
  <si>
    <t>B759017</t>
  </si>
  <si>
    <t>B775481</t>
  </si>
  <si>
    <t>B778857</t>
  </si>
  <si>
    <t>B778858</t>
  </si>
  <si>
    <t>B780378</t>
  </si>
  <si>
    <t>B780379</t>
  </si>
  <si>
    <t>B793436</t>
  </si>
  <si>
    <t>B797758</t>
  </si>
  <si>
    <t>B801630</t>
  </si>
  <si>
    <t>B801631</t>
  </si>
  <si>
    <t>B807339</t>
  </si>
  <si>
    <t>B809602</t>
  </si>
  <si>
    <t>B814064</t>
  </si>
  <si>
    <t>B814244</t>
  </si>
  <si>
    <t>B814246</t>
  </si>
  <si>
    <t>B832723</t>
  </si>
  <si>
    <t>B832724</t>
  </si>
  <si>
    <t>B832782</t>
  </si>
  <si>
    <t>B834157</t>
  </si>
  <si>
    <t>B834311</t>
  </si>
  <si>
    <t>B834312</t>
  </si>
  <si>
    <t>B862992</t>
  </si>
  <si>
    <t>B868954</t>
  </si>
  <si>
    <t>B875900</t>
  </si>
  <si>
    <t>B876592</t>
  </si>
  <si>
    <t>B876593</t>
  </si>
  <si>
    <t>B889204</t>
  </si>
  <si>
    <t>B893675</t>
  </si>
  <si>
    <t>B895124</t>
  </si>
  <si>
    <t>B895125</t>
  </si>
  <si>
    <t>B903223</t>
  </si>
  <si>
    <t>B908130</t>
  </si>
  <si>
    <t>B912801</t>
  </si>
  <si>
    <t>B918212</t>
  </si>
  <si>
    <t>B921228</t>
  </si>
  <si>
    <t>B928640</t>
  </si>
  <si>
    <t>B934952</t>
  </si>
  <si>
    <t>B934953</t>
  </si>
  <si>
    <t>B941066</t>
  </si>
  <si>
    <t>B945134</t>
  </si>
  <si>
    <t>B950106</t>
  </si>
  <si>
    <t>B950107</t>
  </si>
  <si>
    <t>B950108</t>
  </si>
  <si>
    <t>B955755</t>
  </si>
  <si>
    <t>B960786</t>
  </si>
  <si>
    <t>B966353</t>
  </si>
  <si>
    <t>B972359</t>
  </si>
  <si>
    <t>B974937</t>
  </si>
  <si>
    <t>B983419</t>
  </si>
  <si>
    <t>B983420</t>
  </si>
  <si>
    <t>B983421</t>
  </si>
  <si>
    <t>B988077</t>
  </si>
  <si>
    <t>B996318</t>
  </si>
  <si>
    <t>B1003525</t>
  </si>
  <si>
    <t>B1007807</t>
  </si>
  <si>
    <t>B1016380</t>
  </si>
  <si>
    <t>B1020196</t>
  </si>
  <si>
    <t>B1021802</t>
  </si>
  <si>
    <t>B1027338</t>
  </si>
  <si>
    <t>B1031761</t>
  </si>
  <si>
    <t>B1031762</t>
  </si>
  <si>
    <t>B1035772</t>
  </si>
  <si>
    <t>B1040105</t>
  </si>
  <si>
    <t>B1047674</t>
  </si>
  <si>
    <t>B1047685</t>
  </si>
  <si>
    <t>B1055069</t>
  </si>
  <si>
    <t>B1060273</t>
  </si>
  <si>
    <t>B1060274</t>
  </si>
  <si>
    <t>B1060275</t>
  </si>
  <si>
    <t>B1071178</t>
  </si>
  <si>
    <t>B1071179</t>
  </si>
  <si>
    <t>B1079316</t>
  </si>
  <si>
    <t>B1081346</t>
  </si>
  <si>
    <t>B1081347</t>
  </si>
  <si>
    <t>B1082285</t>
  </si>
  <si>
    <t>B18783</t>
  </si>
  <si>
    <t>B44495</t>
  </si>
  <si>
    <t>B44496</t>
  </si>
  <si>
    <t>B44497</t>
  </si>
  <si>
    <t>B44498</t>
  </si>
  <si>
    <t>B52475</t>
  </si>
  <si>
    <t>B52477</t>
  </si>
  <si>
    <t>B52478</t>
  </si>
  <si>
    <t>B52479</t>
  </si>
  <si>
    <t>B88605</t>
  </si>
  <si>
    <t>B93598</t>
  </si>
  <si>
    <t>B93612</t>
  </si>
  <si>
    <t>B99968</t>
  </si>
  <si>
    <t>B104778</t>
  </si>
  <si>
    <t>B106496</t>
  </si>
  <si>
    <t>B106498</t>
  </si>
  <si>
    <t>B114113</t>
  </si>
  <si>
    <t>B116617</t>
  </si>
  <si>
    <t>B118535</t>
  </si>
  <si>
    <t>B124034</t>
  </si>
  <si>
    <t>B124036</t>
  </si>
  <si>
    <t>B130859</t>
  </si>
  <si>
    <t>B137799</t>
  </si>
  <si>
    <t>B144135</t>
  </si>
  <si>
    <t>B144136</t>
  </si>
  <si>
    <t>B149527</t>
  </si>
  <si>
    <t>B149978</t>
  </si>
  <si>
    <t>B160114</t>
  </si>
  <si>
    <t>B166078</t>
  </si>
  <si>
    <t>B166121</t>
  </si>
  <si>
    <t>B166122</t>
  </si>
  <si>
    <t>B179797</t>
  </si>
  <si>
    <t>B179798</t>
  </si>
  <si>
    <t>B179921</t>
  </si>
  <si>
    <t>B185920</t>
  </si>
  <si>
    <t>B185921</t>
  </si>
  <si>
    <t>B186484</t>
  </si>
  <si>
    <t>B193323</t>
  </si>
  <si>
    <t>B193324</t>
  </si>
  <si>
    <t>B193325</t>
  </si>
  <si>
    <t>B193326</t>
  </si>
  <si>
    <t>B193334</t>
  </si>
  <si>
    <t>B201733</t>
  </si>
  <si>
    <t>B201833</t>
  </si>
  <si>
    <t>B201834</t>
  </si>
  <si>
    <t>B202162</t>
  </si>
  <si>
    <t>B206328</t>
  </si>
  <si>
    <t>B206329</t>
  </si>
  <si>
    <t>B218165</t>
  </si>
  <si>
    <t>B227211</t>
  </si>
  <si>
    <t>B232158</t>
  </si>
  <si>
    <t>B235096</t>
  </si>
  <si>
    <t>B236990</t>
  </si>
  <si>
    <t>B240742</t>
  </si>
  <si>
    <t>B244541</t>
  </si>
  <si>
    <t>B244542</t>
  </si>
  <si>
    <t>B247459</t>
  </si>
  <si>
    <t>B247460</t>
  </si>
  <si>
    <t>B247463</t>
  </si>
  <si>
    <t>B254404</t>
  </si>
  <si>
    <t>B254405</t>
  </si>
  <si>
    <t>B260893</t>
  </si>
  <si>
    <t>B261266</t>
  </si>
  <si>
    <t>B269069</t>
  </si>
  <si>
    <t>B276052</t>
  </si>
  <si>
    <t>B276054</t>
  </si>
  <si>
    <t>B276055</t>
  </si>
  <si>
    <t>B276056</t>
  </si>
  <si>
    <t>B276057</t>
  </si>
  <si>
    <t>B276058</t>
  </si>
  <si>
    <t>B284242</t>
  </si>
  <si>
    <t>B284243</t>
  </si>
  <si>
    <t>B284258</t>
  </si>
  <si>
    <t>B284303</t>
  </si>
  <si>
    <t>B290878</t>
  </si>
  <si>
    <t>B290879</t>
  </si>
  <si>
    <t>B299265</t>
  </si>
  <si>
    <t>B300247</t>
  </si>
  <si>
    <t>B300248</t>
  </si>
  <si>
    <t>B307521</t>
  </si>
  <si>
    <t>B310595</t>
  </si>
  <si>
    <t>B319873</t>
  </si>
  <si>
    <t>B319874</t>
  </si>
  <si>
    <t>B319875</t>
  </si>
  <si>
    <t>B319876</t>
  </si>
  <si>
    <t>B319877</t>
  </si>
  <si>
    <t>B319878</t>
  </si>
  <si>
    <t>B319879</t>
  </si>
  <si>
    <t>B319880</t>
  </si>
  <si>
    <t>B335939</t>
  </si>
  <si>
    <t>B336036</t>
  </si>
  <si>
    <t>B336037</t>
  </si>
  <si>
    <t>B346455</t>
  </si>
  <si>
    <t>B346456</t>
  </si>
  <si>
    <t>B348283</t>
  </si>
  <si>
    <t>B352907</t>
  </si>
  <si>
    <t>B361151</t>
  </si>
  <si>
    <t>B361157</t>
  </si>
  <si>
    <t>B361162</t>
  </si>
  <si>
    <t>B361166</t>
  </si>
  <si>
    <t>B371858</t>
  </si>
  <si>
    <t>B371859</t>
  </si>
  <si>
    <t>B371860</t>
  </si>
  <si>
    <t>B371861</t>
  </si>
  <si>
    <t>B371862</t>
  </si>
  <si>
    <t>B373051</t>
  </si>
  <si>
    <t>B373052</t>
  </si>
  <si>
    <t>B383773</t>
  </si>
  <si>
    <t>B387370</t>
  </si>
  <si>
    <t>B389981</t>
  </si>
  <si>
    <t>B389982</t>
  </si>
  <si>
    <t>B389978</t>
  </si>
  <si>
    <t>B408619</t>
  </si>
  <si>
    <t>B413735</t>
  </si>
  <si>
    <t>B413736</t>
  </si>
  <si>
    <t>B421458</t>
  </si>
  <si>
    <t>B424215</t>
  </si>
  <si>
    <t>B429706</t>
  </si>
  <si>
    <t>B429707</t>
  </si>
  <si>
    <t>B434113</t>
  </si>
  <si>
    <t>B438032</t>
  </si>
  <si>
    <t>B438033</t>
  </si>
  <si>
    <t>B440787</t>
  </si>
  <si>
    <t>B445450</t>
  </si>
  <si>
    <t>B451515</t>
  </si>
  <si>
    <t>B451516</t>
  </si>
  <si>
    <t>B451525</t>
  </si>
  <si>
    <t>B451526</t>
  </si>
  <si>
    <t>B451550</t>
  </si>
  <si>
    <t>B451551</t>
  </si>
  <si>
    <t>B451553</t>
  </si>
  <si>
    <t>B451660</t>
  </si>
  <si>
    <t>B458549</t>
  </si>
  <si>
    <t>B458551</t>
  </si>
  <si>
    <t>B461453</t>
  </si>
  <si>
    <t>B461454</t>
  </si>
  <si>
    <t>B466894</t>
  </si>
  <si>
    <t>B466895</t>
  </si>
  <si>
    <t>B467620</t>
  </si>
  <si>
    <t>B469639</t>
  </si>
  <si>
    <t>B476434</t>
  </si>
  <si>
    <t>B476435</t>
  </si>
  <si>
    <t>B483035</t>
  </si>
  <si>
    <t>B483036</t>
  </si>
  <si>
    <t>B493193</t>
  </si>
  <si>
    <t>B499983</t>
  </si>
  <si>
    <t>B500337</t>
  </si>
  <si>
    <t>B500338</t>
  </si>
  <si>
    <t>B500339</t>
  </si>
  <si>
    <t>B506043</t>
  </si>
  <si>
    <t>B511847</t>
  </si>
  <si>
    <t>B511848</t>
  </si>
  <si>
    <t>B513481</t>
  </si>
  <si>
    <t>B521233</t>
  </si>
  <si>
    <t>B521234</t>
  </si>
  <si>
    <t>B523877</t>
  </si>
  <si>
    <t>B523879</t>
  </si>
  <si>
    <t>B523880</t>
  </si>
  <si>
    <t>B523881</t>
  </si>
  <si>
    <t>B530645</t>
  </si>
  <si>
    <t>B532014</t>
  </si>
  <si>
    <t>B537223</t>
  </si>
  <si>
    <t>B540268</t>
  </si>
  <si>
    <t>B544822</t>
  </si>
  <si>
    <t>B549158</t>
  </si>
  <si>
    <t>B553948</t>
  </si>
  <si>
    <t>B553949</t>
  </si>
  <si>
    <t>B558596</t>
  </si>
  <si>
    <t>B563223</t>
  </si>
  <si>
    <t>B563227</t>
  </si>
  <si>
    <t>B566651</t>
  </si>
  <si>
    <t>B574768</t>
  </si>
  <si>
    <t>B574814</t>
  </si>
  <si>
    <t>B578492</t>
  </si>
  <si>
    <t>B578493</t>
  </si>
  <si>
    <t>B583963</t>
  </si>
  <si>
    <t>B583964</t>
  </si>
  <si>
    <t>B590153</t>
  </si>
  <si>
    <t>B594647</t>
  </si>
  <si>
    <t>B595468</t>
  </si>
  <si>
    <t>B599825</t>
  </si>
  <si>
    <t>B599826</t>
  </si>
  <si>
    <t>B604794</t>
  </si>
  <si>
    <t>B604795</t>
  </si>
  <si>
    <t>B610610</t>
  </si>
  <si>
    <t>B611383</t>
  </si>
  <si>
    <t>B611385</t>
  </si>
  <si>
    <t>B624151</t>
  </si>
  <si>
    <t>B628396</t>
  </si>
  <si>
    <t>B628397</t>
  </si>
  <si>
    <t>B628926</t>
  </si>
  <si>
    <t>B632353</t>
  </si>
  <si>
    <t>B639718</t>
  </si>
  <si>
    <t>B646408</t>
  </si>
  <si>
    <t>B646409</t>
  </si>
  <si>
    <t>B651318</t>
  </si>
  <si>
    <t>B655383</t>
  </si>
  <si>
    <t>B655385</t>
  </si>
  <si>
    <t>B655492</t>
  </si>
  <si>
    <t>B659846</t>
  </si>
  <si>
    <t>B664400</t>
  </si>
  <si>
    <t>B664401</t>
  </si>
  <si>
    <t>B664402</t>
  </si>
  <si>
    <t>B668093</t>
  </si>
  <si>
    <t>B670711</t>
  </si>
  <si>
    <t>B672614</t>
  </si>
  <si>
    <t>B672615</t>
  </si>
  <si>
    <t>B672638</t>
  </si>
  <si>
    <t>B679532</t>
  </si>
  <si>
    <t>B679538</t>
  </si>
  <si>
    <t>B679626</t>
  </si>
  <si>
    <t>B680080</t>
  </si>
  <si>
    <t>B680081</t>
  </si>
  <si>
    <t>B696141</t>
  </si>
  <si>
    <t>B696142</t>
  </si>
  <si>
    <t>B699666</t>
  </si>
  <si>
    <t>B700407</t>
  </si>
  <si>
    <t>B701018</t>
  </si>
  <si>
    <t>B706584</t>
  </si>
  <si>
    <t>B710053</t>
  </si>
  <si>
    <t>B710461</t>
  </si>
  <si>
    <t>B710483</t>
  </si>
  <si>
    <t>B719483</t>
  </si>
  <si>
    <t>B722282</t>
  </si>
  <si>
    <t>B730730</t>
  </si>
  <si>
    <t>B730739</t>
  </si>
  <si>
    <t>B730745</t>
  </si>
  <si>
    <t>B731830</t>
  </si>
  <si>
    <t>B731831</t>
  </si>
  <si>
    <t>B741389</t>
  </si>
  <si>
    <t>B742612</t>
  </si>
  <si>
    <t>B742613</t>
  </si>
  <si>
    <t>B748867</t>
  </si>
  <si>
    <t>B748868</t>
  </si>
  <si>
    <t>B748869</t>
  </si>
  <si>
    <t>B750733</t>
  </si>
  <si>
    <t>B755817</t>
  </si>
  <si>
    <t>B755820</t>
  </si>
  <si>
    <t>B758001</t>
  </si>
  <si>
    <t>B763077</t>
  </si>
  <si>
    <t>B769009</t>
  </si>
  <si>
    <t>B772441</t>
  </si>
  <si>
    <t>B780058</t>
  </si>
  <si>
    <t>B780059</t>
  </si>
  <si>
    <t>B780397</t>
  </si>
  <si>
    <t>B780398</t>
  </si>
  <si>
    <t>B793029</t>
  </si>
  <si>
    <t>B796256</t>
  </si>
  <si>
    <t>B797688</t>
  </si>
  <si>
    <t>B797759</t>
  </si>
  <si>
    <t>B803374</t>
  </si>
  <si>
    <t>B803375</t>
  </si>
  <si>
    <t>B809582</t>
  </si>
  <si>
    <t>B817975</t>
  </si>
  <si>
    <t>B825812</t>
  </si>
  <si>
    <t>B830397</t>
  </si>
  <si>
    <t>B839795</t>
  </si>
  <si>
    <t>B839796</t>
  </si>
  <si>
    <t>B847598</t>
  </si>
  <si>
    <t>B847599</t>
  </si>
  <si>
    <t>B851962</t>
  </si>
  <si>
    <t>B851965</t>
  </si>
  <si>
    <t>B856475</t>
  </si>
  <si>
    <t>B856484</t>
  </si>
  <si>
    <t>B856485</t>
  </si>
  <si>
    <t>B856521</t>
  </si>
  <si>
    <t>B860571</t>
  </si>
  <si>
    <t>B860572</t>
  </si>
  <si>
    <t>B864623</t>
  </si>
  <si>
    <t>B871880</t>
  </si>
  <si>
    <t>B876539</t>
  </si>
  <si>
    <t>B881981</t>
  </si>
  <si>
    <t>B887361</t>
  </si>
  <si>
    <t>B893671</t>
  </si>
  <si>
    <t>B893672</t>
  </si>
  <si>
    <t>B900761</t>
  </si>
  <si>
    <t>B902700</t>
  </si>
  <si>
    <t>B902701</t>
  </si>
  <si>
    <t>B903233</t>
  </si>
  <si>
    <t>B908284</t>
  </si>
  <si>
    <t>B908285</t>
  </si>
  <si>
    <t>B910028</t>
  </si>
  <si>
    <t>B910029</t>
  </si>
  <si>
    <t>B913511</t>
  </si>
  <si>
    <t>B913512</t>
  </si>
  <si>
    <t>B918214</t>
  </si>
  <si>
    <t>B918215</t>
  </si>
  <si>
    <t>B920409</t>
  </si>
  <si>
    <t>B920410</t>
  </si>
  <si>
    <t>B925510</t>
  </si>
  <si>
    <t>B932339</t>
  </si>
  <si>
    <t>B935741</t>
  </si>
  <si>
    <t>B935742</t>
  </si>
  <si>
    <t>B936942</t>
  </si>
  <si>
    <t>B936943</t>
  </si>
  <si>
    <t>B943112</t>
  </si>
  <si>
    <t>B943113</t>
  </si>
  <si>
    <t>B945040</t>
  </si>
  <si>
    <t>B945043</t>
  </si>
  <si>
    <t>B946230</t>
  </si>
  <si>
    <t>B949866</t>
  </si>
  <si>
    <t>B957039</t>
  </si>
  <si>
    <t>B958865</t>
  </si>
  <si>
    <t>B958866</t>
  </si>
  <si>
    <t>B960797</t>
  </si>
  <si>
    <t>B966176</t>
  </si>
  <si>
    <t>B966177</t>
  </si>
  <si>
    <t>B966180</t>
  </si>
  <si>
    <t>B972085</t>
  </si>
  <si>
    <t>B974760</t>
  </si>
  <si>
    <t>B974791</t>
  </si>
  <si>
    <t>B978444</t>
  </si>
  <si>
    <t>B980817</t>
  </si>
  <si>
    <t>B983410</t>
  </si>
  <si>
    <t>B983411</t>
  </si>
  <si>
    <t>B987200</t>
  </si>
  <si>
    <t>B988295</t>
  </si>
  <si>
    <t>B988296</t>
  </si>
  <si>
    <t>B999041</t>
  </si>
  <si>
    <t>B1003521</t>
  </si>
  <si>
    <t>B1008496</t>
  </si>
  <si>
    <t>B1016358</t>
  </si>
  <si>
    <t>B1016397</t>
  </si>
  <si>
    <t>B1025497</t>
  </si>
  <si>
    <t>B1025853</t>
  </si>
  <si>
    <t>B1028611</t>
  </si>
  <si>
    <t>B1028612</t>
  </si>
  <si>
    <t>B1031756</t>
  </si>
  <si>
    <t>B1040126</t>
  </si>
  <si>
    <t>B1047676</t>
  </si>
  <si>
    <t>B1047762</t>
  </si>
  <si>
    <t>B1047763</t>
  </si>
  <si>
    <t>B1047764</t>
  </si>
  <si>
    <t>B1057364</t>
  </si>
  <si>
    <t>B1060272</t>
  </si>
  <si>
    <t>B1079409</t>
  </si>
  <si>
    <t>B1079410</t>
  </si>
  <si>
    <t>B1079411</t>
  </si>
  <si>
    <t>B1081338</t>
  </si>
  <si>
    <t>B1081363</t>
  </si>
  <si>
    <t>B108136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36"/>
  <sheetViews>
    <sheetView tabSelected="1" workbookViewId="0">
      <selection activeCell="B4" sqref="B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5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66.469062361102</v>
      </c>
      <c r="C10" s="7" t="s">
        <v>10</v>
      </c>
      <c r="D10" s="11">
        <v>224957</v>
      </c>
      <c r="E10" s="12">
        <v>16.296900000000001</v>
      </c>
      <c r="F10" s="7" t="s">
        <v>22</v>
      </c>
      <c r="G10" s="13">
        <v>3666101.73</v>
      </c>
      <c r="H10" s="7" t="s">
        <v>23</v>
      </c>
      <c r="I10" s="12">
        <v>16.5</v>
      </c>
      <c r="J10" s="12">
        <v>16.065000000000001</v>
      </c>
    </row>
    <row r="11" spans="1:13" s="1" customFormat="1" ht="19.7" customHeight="1" x14ac:dyDescent="0.2">
      <c r="A11" s="14"/>
      <c r="B11" s="14"/>
      <c r="C11" s="15" t="s">
        <v>24</v>
      </c>
      <c r="D11" s="16">
        <v>224957</v>
      </c>
      <c r="E11" s="17">
        <v>16.296900000000001</v>
      </c>
      <c r="F11" s="14"/>
      <c r="G11" s="18">
        <v>3666101.73</v>
      </c>
      <c r="H11" s="14"/>
      <c r="I11" s="17">
        <v>16.5</v>
      </c>
      <c r="J11" s="17">
        <v>16.065000000000001</v>
      </c>
    </row>
    <row r="12" spans="1:13" s="1" customFormat="1" ht="19.7" customHeight="1" x14ac:dyDescent="0.2">
      <c r="A12" s="7" t="s">
        <v>12</v>
      </c>
      <c r="B12" s="10">
        <v>46066.469062361102</v>
      </c>
      <c r="C12" s="7" t="s">
        <v>10</v>
      </c>
      <c r="D12" s="11">
        <v>163455</v>
      </c>
      <c r="E12" s="12">
        <v>172.76159999999999</v>
      </c>
      <c r="F12" s="7" t="s">
        <v>25</v>
      </c>
      <c r="G12" s="13">
        <v>28238747.329999998</v>
      </c>
      <c r="H12" s="7" t="s">
        <v>26</v>
      </c>
      <c r="I12" s="12">
        <v>174.9</v>
      </c>
      <c r="J12" s="12">
        <v>170.3</v>
      </c>
    </row>
    <row r="13" spans="1:13" s="1" customFormat="1" ht="19.7" customHeight="1" x14ac:dyDescent="0.2">
      <c r="A13" s="14"/>
      <c r="B13" s="14"/>
      <c r="C13" s="15" t="s">
        <v>24</v>
      </c>
      <c r="D13" s="16">
        <v>163455</v>
      </c>
      <c r="E13" s="17">
        <v>172.76159999999999</v>
      </c>
      <c r="F13" s="14"/>
      <c r="G13" s="18">
        <v>28238747.329999998</v>
      </c>
      <c r="H13" s="14"/>
      <c r="I13" s="17">
        <v>174.9</v>
      </c>
      <c r="J13" s="17">
        <v>170.3</v>
      </c>
    </row>
    <row r="14" spans="1:13" s="1" customFormat="1" ht="19.7" customHeight="1" x14ac:dyDescent="0.2">
      <c r="A14" s="7" t="s">
        <v>12</v>
      </c>
      <c r="B14" s="10">
        <v>46066.469062361102</v>
      </c>
      <c r="C14" s="7" t="s">
        <v>10</v>
      </c>
      <c r="D14" s="11">
        <v>20386</v>
      </c>
      <c r="E14" s="12">
        <v>121.8343</v>
      </c>
      <c r="F14" s="7" t="s">
        <v>27</v>
      </c>
      <c r="G14" s="13">
        <v>2483714.04</v>
      </c>
      <c r="H14" s="7" t="s">
        <v>28</v>
      </c>
      <c r="I14" s="12">
        <v>123.25</v>
      </c>
      <c r="J14" s="12">
        <v>120.6</v>
      </c>
    </row>
    <row r="15" spans="1:13" s="1" customFormat="1" ht="19.7" customHeight="1" x14ac:dyDescent="0.2">
      <c r="A15" s="14"/>
      <c r="B15" s="14"/>
      <c r="C15" s="15" t="s">
        <v>24</v>
      </c>
      <c r="D15" s="16">
        <v>20386</v>
      </c>
      <c r="E15" s="17">
        <v>121.8343</v>
      </c>
      <c r="F15" s="14"/>
      <c r="G15" s="18">
        <v>2483714.04</v>
      </c>
      <c r="H15" s="14"/>
      <c r="I15" s="17">
        <v>123.25</v>
      </c>
      <c r="J15" s="17">
        <v>120.6</v>
      </c>
    </row>
    <row r="16" spans="1:13" s="1" customFormat="1" ht="19.7" customHeight="1" x14ac:dyDescent="0.2">
      <c r="A16" s="34" t="s">
        <v>65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5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66</v>
      </c>
      <c r="C21" s="23">
        <v>46066.375255509301</v>
      </c>
      <c r="D21" s="21" t="s">
        <v>10</v>
      </c>
      <c r="E21" s="21" t="s">
        <v>22</v>
      </c>
      <c r="F21" s="24">
        <v>16.45</v>
      </c>
      <c r="G21" s="21" t="s">
        <v>39</v>
      </c>
      <c r="H21" s="25">
        <v>2456</v>
      </c>
      <c r="I21" s="26">
        <v>40401.19999999999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66</v>
      </c>
      <c r="C22" s="29">
        <v>46066.375255509301</v>
      </c>
      <c r="D22" s="27" t="s">
        <v>10</v>
      </c>
      <c r="E22" s="27" t="s">
        <v>22</v>
      </c>
      <c r="F22" s="30">
        <v>16.45</v>
      </c>
      <c r="G22" s="27" t="s">
        <v>39</v>
      </c>
      <c r="H22" s="31">
        <v>2177</v>
      </c>
      <c r="I22" s="32">
        <v>35811.6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66</v>
      </c>
      <c r="C23" s="23">
        <v>46066.375343344902</v>
      </c>
      <c r="D23" s="21" t="s">
        <v>10</v>
      </c>
      <c r="E23" s="21" t="s">
        <v>22</v>
      </c>
      <c r="F23" s="24">
        <v>16.420000000000002</v>
      </c>
      <c r="G23" s="21" t="s">
        <v>39</v>
      </c>
      <c r="H23" s="25">
        <v>1166</v>
      </c>
      <c r="I23" s="26">
        <v>19145.7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66</v>
      </c>
      <c r="C24" s="29">
        <v>46066.3761623264</v>
      </c>
      <c r="D24" s="27" t="s">
        <v>10</v>
      </c>
      <c r="E24" s="27" t="s">
        <v>22</v>
      </c>
      <c r="F24" s="30">
        <v>16.375</v>
      </c>
      <c r="G24" s="27" t="s">
        <v>39</v>
      </c>
      <c r="H24" s="31">
        <v>474</v>
      </c>
      <c r="I24" s="32">
        <v>7761.7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66</v>
      </c>
      <c r="C25" s="23">
        <v>46066.3761623264</v>
      </c>
      <c r="D25" s="21" t="s">
        <v>10</v>
      </c>
      <c r="E25" s="21" t="s">
        <v>22</v>
      </c>
      <c r="F25" s="24">
        <v>16.375</v>
      </c>
      <c r="G25" s="21" t="s">
        <v>39</v>
      </c>
      <c r="H25" s="25">
        <v>215</v>
      </c>
      <c r="I25" s="26">
        <v>3520.63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66</v>
      </c>
      <c r="C26" s="29">
        <v>46066.3761623264</v>
      </c>
      <c r="D26" s="27" t="s">
        <v>10</v>
      </c>
      <c r="E26" s="27" t="s">
        <v>22</v>
      </c>
      <c r="F26" s="30">
        <v>16.375</v>
      </c>
      <c r="G26" s="27" t="s">
        <v>39</v>
      </c>
      <c r="H26" s="31">
        <v>482</v>
      </c>
      <c r="I26" s="32">
        <v>7892.7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66</v>
      </c>
      <c r="C27" s="23">
        <v>46066.380441481502</v>
      </c>
      <c r="D27" s="21" t="s">
        <v>10</v>
      </c>
      <c r="E27" s="21" t="s">
        <v>22</v>
      </c>
      <c r="F27" s="24">
        <v>16.454999999999998</v>
      </c>
      <c r="G27" s="21" t="s">
        <v>39</v>
      </c>
      <c r="H27" s="25">
        <v>209</v>
      </c>
      <c r="I27" s="26">
        <v>3439.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66</v>
      </c>
      <c r="C28" s="29">
        <v>46066.380441481502</v>
      </c>
      <c r="D28" s="27" t="s">
        <v>10</v>
      </c>
      <c r="E28" s="27" t="s">
        <v>22</v>
      </c>
      <c r="F28" s="30">
        <v>16.454999999999998</v>
      </c>
      <c r="G28" s="27" t="s">
        <v>39</v>
      </c>
      <c r="H28" s="31">
        <v>163</v>
      </c>
      <c r="I28" s="32">
        <v>2682.17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66</v>
      </c>
      <c r="C29" s="23">
        <v>46066.380441481502</v>
      </c>
      <c r="D29" s="21" t="s">
        <v>10</v>
      </c>
      <c r="E29" s="21" t="s">
        <v>22</v>
      </c>
      <c r="F29" s="24">
        <v>16.454999999999998</v>
      </c>
      <c r="G29" s="21" t="s">
        <v>39</v>
      </c>
      <c r="H29" s="25">
        <v>1168</v>
      </c>
      <c r="I29" s="26">
        <v>19219.439999999999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66</v>
      </c>
      <c r="C30" s="29">
        <v>46066.381087280097</v>
      </c>
      <c r="D30" s="27" t="s">
        <v>10</v>
      </c>
      <c r="E30" s="27" t="s">
        <v>22</v>
      </c>
      <c r="F30" s="30">
        <v>16.45</v>
      </c>
      <c r="G30" s="27" t="s">
        <v>39</v>
      </c>
      <c r="H30" s="31">
        <v>390</v>
      </c>
      <c r="I30" s="32">
        <v>6415.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66</v>
      </c>
      <c r="C31" s="23">
        <v>46066.381275</v>
      </c>
      <c r="D31" s="21" t="s">
        <v>10</v>
      </c>
      <c r="E31" s="21" t="s">
        <v>22</v>
      </c>
      <c r="F31" s="24">
        <v>16.45</v>
      </c>
      <c r="G31" s="21" t="s">
        <v>39</v>
      </c>
      <c r="H31" s="25">
        <v>1056</v>
      </c>
      <c r="I31" s="26">
        <v>17371.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66</v>
      </c>
      <c r="C32" s="29">
        <v>46066.381997881901</v>
      </c>
      <c r="D32" s="27" t="s">
        <v>10</v>
      </c>
      <c r="E32" s="27" t="s">
        <v>22</v>
      </c>
      <c r="F32" s="30">
        <v>16.45</v>
      </c>
      <c r="G32" s="27" t="s">
        <v>39</v>
      </c>
      <c r="H32" s="31">
        <v>1416</v>
      </c>
      <c r="I32" s="32">
        <v>23293.200000000001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66</v>
      </c>
      <c r="C33" s="23">
        <v>46066.382925104197</v>
      </c>
      <c r="D33" s="21" t="s">
        <v>10</v>
      </c>
      <c r="E33" s="21" t="s">
        <v>22</v>
      </c>
      <c r="F33" s="24">
        <v>16.48</v>
      </c>
      <c r="G33" s="21" t="s">
        <v>39</v>
      </c>
      <c r="H33" s="25">
        <v>1184</v>
      </c>
      <c r="I33" s="26">
        <v>19512.3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66</v>
      </c>
      <c r="C34" s="29">
        <v>46066.383912002297</v>
      </c>
      <c r="D34" s="27" t="s">
        <v>10</v>
      </c>
      <c r="E34" s="27" t="s">
        <v>22</v>
      </c>
      <c r="F34" s="30">
        <v>16.5</v>
      </c>
      <c r="G34" s="27" t="s">
        <v>39</v>
      </c>
      <c r="H34" s="31">
        <v>1040</v>
      </c>
      <c r="I34" s="32">
        <v>17160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66</v>
      </c>
      <c r="C35" s="23">
        <v>46066.3854590509</v>
      </c>
      <c r="D35" s="21" t="s">
        <v>10</v>
      </c>
      <c r="E35" s="21" t="s">
        <v>22</v>
      </c>
      <c r="F35" s="24">
        <v>16.484999999999999</v>
      </c>
      <c r="G35" s="21" t="s">
        <v>39</v>
      </c>
      <c r="H35" s="25">
        <v>1077</v>
      </c>
      <c r="I35" s="26">
        <v>17754.34999999999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66</v>
      </c>
      <c r="C36" s="29">
        <v>46066.385782650497</v>
      </c>
      <c r="D36" s="27" t="s">
        <v>10</v>
      </c>
      <c r="E36" s="27" t="s">
        <v>22</v>
      </c>
      <c r="F36" s="30">
        <v>16.48</v>
      </c>
      <c r="G36" s="27" t="s">
        <v>39</v>
      </c>
      <c r="H36" s="31">
        <v>580</v>
      </c>
      <c r="I36" s="32">
        <v>9558.4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66</v>
      </c>
      <c r="C37" s="23">
        <v>46066.386320891201</v>
      </c>
      <c r="D37" s="21" t="s">
        <v>10</v>
      </c>
      <c r="E37" s="21" t="s">
        <v>22</v>
      </c>
      <c r="F37" s="24">
        <v>16.484999999999999</v>
      </c>
      <c r="G37" s="21" t="s">
        <v>39</v>
      </c>
      <c r="H37" s="25">
        <v>410</v>
      </c>
      <c r="I37" s="26">
        <v>6758.85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66</v>
      </c>
      <c r="C38" s="29">
        <v>46066.386320891201</v>
      </c>
      <c r="D38" s="27" t="s">
        <v>10</v>
      </c>
      <c r="E38" s="27" t="s">
        <v>22</v>
      </c>
      <c r="F38" s="30">
        <v>16.484999999999999</v>
      </c>
      <c r="G38" s="27" t="s">
        <v>39</v>
      </c>
      <c r="H38" s="31">
        <v>628</v>
      </c>
      <c r="I38" s="32">
        <v>10352.5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66</v>
      </c>
      <c r="C39" s="23">
        <v>46066.386408194499</v>
      </c>
      <c r="D39" s="21" t="s">
        <v>10</v>
      </c>
      <c r="E39" s="21" t="s">
        <v>22</v>
      </c>
      <c r="F39" s="24">
        <v>16.465</v>
      </c>
      <c r="G39" s="21" t="s">
        <v>39</v>
      </c>
      <c r="H39" s="25">
        <v>362</v>
      </c>
      <c r="I39" s="26">
        <v>5960.33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66</v>
      </c>
      <c r="C40" s="29">
        <v>46066.386408206003</v>
      </c>
      <c r="D40" s="27" t="s">
        <v>10</v>
      </c>
      <c r="E40" s="27" t="s">
        <v>22</v>
      </c>
      <c r="F40" s="30">
        <v>16.465</v>
      </c>
      <c r="G40" s="27" t="s">
        <v>39</v>
      </c>
      <c r="H40" s="31">
        <v>604</v>
      </c>
      <c r="I40" s="32">
        <v>9944.8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66</v>
      </c>
      <c r="C41" s="23">
        <v>46066.388082500001</v>
      </c>
      <c r="D41" s="21" t="s">
        <v>10</v>
      </c>
      <c r="E41" s="21" t="s">
        <v>22</v>
      </c>
      <c r="F41" s="24">
        <v>16.434999999999999</v>
      </c>
      <c r="G41" s="21" t="s">
        <v>39</v>
      </c>
      <c r="H41" s="25">
        <v>713</v>
      </c>
      <c r="I41" s="26">
        <v>11718.16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66</v>
      </c>
      <c r="C42" s="29">
        <v>46066.388082500001</v>
      </c>
      <c r="D42" s="27" t="s">
        <v>10</v>
      </c>
      <c r="E42" s="27" t="s">
        <v>22</v>
      </c>
      <c r="F42" s="30">
        <v>16.434999999999999</v>
      </c>
      <c r="G42" s="27" t="s">
        <v>39</v>
      </c>
      <c r="H42" s="31">
        <v>321</v>
      </c>
      <c r="I42" s="32">
        <v>5275.6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66</v>
      </c>
      <c r="C43" s="23">
        <v>46066.389202071798</v>
      </c>
      <c r="D43" s="21" t="s">
        <v>10</v>
      </c>
      <c r="E43" s="21" t="s">
        <v>22</v>
      </c>
      <c r="F43" s="24">
        <v>16.434999999999999</v>
      </c>
      <c r="G43" s="21" t="s">
        <v>39</v>
      </c>
      <c r="H43" s="25">
        <v>752</v>
      </c>
      <c r="I43" s="26">
        <v>12359.1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66</v>
      </c>
      <c r="C44" s="29">
        <v>46066.389202071798</v>
      </c>
      <c r="D44" s="27" t="s">
        <v>10</v>
      </c>
      <c r="E44" s="27" t="s">
        <v>22</v>
      </c>
      <c r="F44" s="30">
        <v>16.434999999999999</v>
      </c>
      <c r="G44" s="27" t="s">
        <v>39</v>
      </c>
      <c r="H44" s="31">
        <v>276</v>
      </c>
      <c r="I44" s="32">
        <v>4536.060000000000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66</v>
      </c>
      <c r="C45" s="23">
        <v>46066.390740439798</v>
      </c>
      <c r="D45" s="21" t="s">
        <v>10</v>
      </c>
      <c r="E45" s="21" t="s">
        <v>22</v>
      </c>
      <c r="F45" s="24">
        <v>16.465</v>
      </c>
      <c r="G45" s="21" t="s">
        <v>39</v>
      </c>
      <c r="H45" s="25">
        <v>987</v>
      </c>
      <c r="I45" s="26">
        <v>16250.9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66</v>
      </c>
      <c r="C46" s="29">
        <v>46066.391611180603</v>
      </c>
      <c r="D46" s="27" t="s">
        <v>10</v>
      </c>
      <c r="E46" s="27" t="s">
        <v>22</v>
      </c>
      <c r="F46" s="30">
        <v>16.48</v>
      </c>
      <c r="G46" s="27" t="s">
        <v>39</v>
      </c>
      <c r="H46" s="31">
        <v>1109</v>
      </c>
      <c r="I46" s="32">
        <v>18276.32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66</v>
      </c>
      <c r="C47" s="23">
        <v>46066.392853564801</v>
      </c>
      <c r="D47" s="21" t="s">
        <v>10</v>
      </c>
      <c r="E47" s="21" t="s">
        <v>22</v>
      </c>
      <c r="F47" s="24">
        <v>16.48</v>
      </c>
      <c r="G47" s="21" t="s">
        <v>39</v>
      </c>
      <c r="H47" s="25">
        <v>1053</v>
      </c>
      <c r="I47" s="26">
        <v>17353.43999999999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66</v>
      </c>
      <c r="C48" s="29">
        <v>46066.393596284703</v>
      </c>
      <c r="D48" s="27" t="s">
        <v>10</v>
      </c>
      <c r="E48" s="27" t="s">
        <v>22</v>
      </c>
      <c r="F48" s="30">
        <v>16.47</v>
      </c>
      <c r="G48" s="27" t="s">
        <v>39</v>
      </c>
      <c r="H48" s="31">
        <v>1206</v>
      </c>
      <c r="I48" s="32">
        <v>19862.8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66</v>
      </c>
      <c r="C49" s="23">
        <v>46066.394856400497</v>
      </c>
      <c r="D49" s="21" t="s">
        <v>10</v>
      </c>
      <c r="E49" s="21" t="s">
        <v>22</v>
      </c>
      <c r="F49" s="24">
        <v>16.465</v>
      </c>
      <c r="G49" s="21" t="s">
        <v>39</v>
      </c>
      <c r="H49" s="25">
        <v>974</v>
      </c>
      <c r="I49" s="26">
        <v>16036.9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66</v>
      </c>
      <c r="C50" s="29">
        <v>46066.396062500004</v>
      </c>
      <c r="D50" s="27" t="s">
        <v>10</v>
      </c>
      <c r="E50" s="27" t="s">
        <v>22</v>
      </c>
      <c r="F50" s="30">
        <v>16.47</v>
      </c>
      <c r="G50" s="27" t="s">
        <v>39</v>
      </c>
      <c r="H50" s="31">
        <v>1061</v>
      </c>
      <c r="I50" s="32">
        <v>17474.66999999999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66</v>
      </c>
      <c r="C51" s="23">
        <v>46066.397396435197</v>
      </c>
      <c r="D51" s="21" t="s">
        <v>10</v>
      </c>
      <c r="E51" s="21" t="s">
        <v>22</v>
      </c>
      <c r="F51" s="24">
        <v>16.48</v>
      </c>
      <c r="G51" s="21" t="s">
        <v>39</v>
      </c>
      <c r="H51" s="25">
        <v>142</v>
      </c>
      <c r="I51" s="26">
        <v>2340.1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66</v>
      </c>
      <c r="C52" s="29">
        <v>46066.397396435197</v>
      </c>
      <c r="D52" s="27" t="s">
        <v>10</v>
      </c>
      <c r="E52" s="27" t="s">
        <v>22</v>
      </c>
      <c r="F52" s="30">
        <v>16.48</v>
      </c>
      <c r="G52" s="27" t="s">
        <v>39</v>
      </c>
      <c r="H52" s="31">
        <v>196</v>
      </c>
      <c r="I52" s="32">
        <v>3230.0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66</v>
      </c>
      <c r="C53" s="23">
        <v>46066.397396435197</v>
      </c>
      <c r="D53" s="21" t="s">
        <v>10</v>
      </c>
      <c r="E53" s="21" t="s">
        <v>22</v>
      </c>
      <c r="F53" s="24">
        <v>16.48</v>
      </c>
      <c r="G53" s="21" t="s">
        <v>39</v>
      </c>
      <c r="H53" s="25">
        <v>166</v>
      </c>
      <c r="I53" s="26">
        <v>2735.6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66</v>
      </c>
      <c r="C54" s="29">
        <v>46066.397396435197</v>
      </c>
      <c r="D54" s="27" t="s">
        <v>10</v>
      </c>
      <c r="E54" s="27" t="s">
        <v>22</v>
      </c>
      <c r="F54" s="30">
        <v>16.48</v>
      </c>
      <c r="G54" s="27" t="s">
        <v>39</v>
      </c>
      <c r="H54" s="31">
        <v>655</v>
      </c>
      <c r="I54" s="32">
        <v>10794.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66</v>
      </c>
      <c r="C55" s="23">
        <v>46066.399209155097</v>
      </c>
      <c r="D55" s="21" t="s">
        <v>10</v>
      </c>
      <c r="E55" s="21" t="s">
        <v>22</v>
      </c>
      <c r="F55" s="24">
        <v>16.495000000000001</v>
      </c>
      <c r="G55" s="21" t="s">
        <v>39</v>
      </c>
      <c r="H55" s="25">
        <v>1121</v>
      </c>
      <c r="I55" s="26">
        <v>18490.900000000001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66</v>
      </c>
      <c r="C56" s="29">
        <v>46066.399209155097</v>
      </c>
      <c r="D56" s="27" t="s">
        <v>10</v>
      </c>
      <c r="E56" s="27" t="s">
        <v>22</v>
      </c>
      <c r="F56" s="30">
        <v>16.495000000000001</v>
      </c>
      <c r="G56" s="27" t="s">
        <v>39</v>
      </c>
      <c r="H56" s="31">
        <v>52</v>
      </c>
      <c r="I56" s="32">
        <v>857.7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66</v>
      </c>
      <c r="C57" s="23">
        <v>46066.401258645797</v>
      </c>
      <c r="D57" s="21" t="s">
        <v>10</v>
      </c>
      <c r="E57" s="21" t="s">
        <v>22</v>
      </c>
      <c r="F57" s="24">
        <v>16.484999999999999</v>
      </c>
      <c r="G57" s="21" t="s">
        <v>39</v>
      </c>
      <c r="H57" s="25">
        <v>866</v>
      </c>
      <c r="I57" s="26">
        <v>14276.01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66</v>
      </c>
      <c r="C58" s="29">
        <v>46066.401258645797</v>
      </c>
      <c r="D58" s="27" t="s">
        <v>10</v>
      </c>
      <c r="E58" s="27" t="s">
        <v>22</v>
      </c>
      <c r="F58" s="30">
        <v>16.484999999999999</v>
      </c>
      <c r="G58" s="27" t="s">
        <v>39</v>
      </c>
      <c r="H58" s="31">
        <v>160</v>
      </c>
      <c r="I58" s="32">
        <v>2637.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66</v>
      </c>
      <c r="C59" s="23">
        <v>46066.401258645797</v>
      </c>
      <c r="D59" s="21" t="s">
        <v>10</v>
      </c>
      <c r="E59" s="21" t="s">
        <v>22</v>
      </c>
      <c r="F59" s="24">
        <v>16.484999999999999</v>
      </c>
      <c r="G59" s="21" t="s">
        <v>39</v>
      </c>
      <c r="H59" s="25">
        <v>145</v>
      </c>
      <c r="I59" s="26">
        <v>2390.3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66</v>
      </c>
      <c r="C60" s="29">
        <v>46066.401258865699</v>
      </c>
      <c r="D60" s="27" t="s">
        <v>10</v>
      </c>
      <c r="E60" s="27" t="s">
        <v>22</v>
      </c>
      <c r="F60" s="30">
        <v>16.484999999999999</v>
      </c>
      <c r="G60" s="27" t="s">
        <v>39</v>
      </c>
      <c r="H60" s="31">
        <v>9</v>
      </c>
      <c r="I60" s="32">
        <v>148.37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66</v>
      </c>
      <c r="C61" s="23">
        <v>46066.402003611103</v>
      </c>
      <c r="D61" s="21" t="s">
        <v>10</v>
      </c>
      <c r="E61" s="21" t="s">
        <v>22</v>
      </c>
      <c r="F61" s="24">
        <v>16.475000000000001</v>
      </c>
      <c r="G61" s="21" t="s">
        <v>39</v>
      </c>
      <c r="H61" s="25">
        <v>1143</v>
      </c>
      <c r="I61" s="26">
        <v>18830.93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66</v>
      </c>
      <c r="C62" s="29">
        <v>46066.403554050899</v>
      </c>
      <c r="D62" s="27" t="s">
        <v>10</v>
      </c>
      <c r="E62" s="27" t="s">
        <v>22</v>
      </c>
      <c r="F62" s="30">
        <v>16.47</v>
      </c>
      <c r="G62" s="27" t="s">
        <v>39</v>
      </c>
      <c r="H62" s="31">
        <v>985</v>
      </c>
      <c r="I62" s="32">
        <v>16222.95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66</v>
      </c>
      <c r="C63" s="23">
        <v>46066.4051211806</v>
      </c>
      <c r="D63" s="21" t="s">
        <v>10</v>
      </c>
      <c r="E63" s="21" t="s">
        <v>22</v>
      </c>
      <c r="F63" s="24">
        <v>16.465</v>
      </c>
      <c r="G63" s="21" t="s">
        <v>39</v>
      </c>
      <c r="H63" s="25">
        <v>613</v>
      </c>
      <c r="I63" s="26">
        <v>10093.04999999999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66</v>
      </c>
      <c r="C64" s="29">
        <v>46066.4051211806</v>
      </c>
      <c r="D64" s="27" t="s">
        <v>10</v>
      </c>
      <c r="E64" s="27" t="s">
        <v>22</v>
      </c>
      <c r="F64" s="30">
        <v>16.465</v>
      </c>
      <c r="G64" s="27" t="s">
        <v>39</v>
      </c>
      <c r="H64" s="31">
        <v>198</v>
      </c>
      <c r="I64" s="32">
        <v>3260.0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66</v>
      </c>
      <c r="C65" s="23">
        <v>46066.4051211806</v>
      </c>
      <c r="D65" s="21" t="s">
        <v>10</v>
      </c>
      <c r="E65" s="21" t="s">
        <v>22</v>
      </c>
      <c r="F65" s="24">
        <v>16.465</v>
      </c>
      <c r="G65" s="21" t="s">
        <v>39</v>
      </c>
      <c r="H65" s="25">
        <v>256</v>
      </c>
      <c r="I65" s="26">
        <v>4215.0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66</v>
      </c>
      <c r="C66" s="29">
        <v>46066.406749166701</v>
      </c>
      <c r="D66" s="27" t="s">
        <v>10</v>
      </c>
      <c r="E66" s="27" t="s">
        <v>22</v>
      </c>
      <c r="F66" s="30">
        <v>16.484999999999999</v>
      </c>
      <c r="G66" s="27" t="s">
        <v>39</v>
      </c>
      <c r="H66" s="31">
        <v>1133</v>
      </c>
      <c r="I66" s="32">
        <v>18677.50999999999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66</v>
      </c>
      <c r="C67" s="23">
        <v>46066.407918969897</v>
      </c>
      <c r="D67" s="21" t="s">
        <v>10</v>
      </c>
      <c r="E67" s="21" t="s">
        <v>22</v>
      </c>
      <c r="F67" s="24">
        <v>16.48</v>
      </c>
      <c r="G67" s="21" t="s">
        <v>39</v>
      </c>
      <c r="H67" s="25">
        <v>306</v>
      </c>
      <c r="I67" s="26">
        <v>5042.8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66</v>
      </c>
      <c r="C68" s="29">
        <v>46066.407918969897</v>
      </c>
      <c r="D68" s="27" t="s">
        <v>10</v>
      </c>
      <c r="E68" s="27" t="s">
        <v>22</v>
      </c>
      <c r="F68" s="30">
        <v>16.48</v>
      </c>
      <c r="G68" s="27" t="s">
        <v>39</v>
      </c>
      <c r="H68" s="31">
        <v>1549</v>
      </c>
      <c r="I68" s="32">
        <v>25527.52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66</v>
      </c>
      <c r="C69" s="23">
        <v>46066.409856157399</v>
      </c>
      <c r="D69" s="21" t="s">
        <v>10</v>
      </c>
      <c r="E69" s="21" t="s">
        <v>22</v>
      </c>
      <c r="F69" s="24">
        <v>16.5</v>
      </c>
      <c r="G69" s="21" t="s">
        <v>39</v>
      </c>
      <c r="H69" s="25">
        <v>1215</v>
      </c>
      <c r="I69" s="26">
        <v>20047.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66</v>
      </c>
      <c r="C70" s="29">
        <v>46066.411256701402</v>
      </c>
      <c r="D70" s="27" t="s">
        <v>10</v>
      </c>
      <c r="E70" s="27" t="s">
        <v>22</v>
      </c>
      <c r="F70" s="30">
        <v>16.5</v>
      </c>
      <c r="G70" s="27" t="s">
        <v>39</v>
      </c>
      <c r="H70" s="31">
        <v>1275</v>
      </c>
      <c r="I70" s="32">
        <v>21037.5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66</v>
      </c>
      <c r="C71" s="23">
        <v>46066.412590671302</v>
      </c>
      <c r="D71" s="21" t="s">
        <v>10</v>
      </c>
      <c r="E71" s="21" t="s">
        <v>22</v>
      </c>
      <c r="F71" s="24">
        <v>16.489999999999998</v>
      </c>
      <c r="G71" s="21" t="s">
        <v>39</v>
      </c>
      <c r="H71" s="25">
        <v>1170</v>
      </c>
      <c r="I71" s="26">
        <v>19293.3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66</v>
      </c>
      <c r="C72" s="29">
        <v>46066.412605810197</v>
      </c>
      <c r="D72" s="27" t="s">
        <v>10</v>
      </c>
      <c r="E72" s="27" t="s">
        <v>22</v>
      </c>
      <c r="F72" s="30">
        <v>16.484999999999999</v>
      </c>
      <c r="G72" s="27" t="s">
        <v>39</v>
      </c>
      <c r="H72" s="31">
        <v>1168</v>
      </c>
      <c r="I72" s="32">
        <v>19254.4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66</v>
      </c>
      <c r="C73" s="23">
        <v>46066.415461331002</v>
      </c>
      <c r="D73" s="21" t="s">
        <v>10</v>
      </c>
      <c r="E73" s="21" t="s">
        <v>22</v>
      </c>
      <c r="F73" s="24">
        <v>16.48</v>
      </c>
      <c r="G73" s="21" t="s">
        <v>39</v>
      </c>
      <c r="H73" s="25">
        <v>1463</v>
      </c>
      <c r="I73" s="26">
        <v>24110.24000000000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66</v>
      </c>
      <c r="C74" s="29">
        <v>46066.417206620397</v>
      </c>
      <c r="D74" s="27" t="s">
        <v>10</v>
      </c>
      <c r="E74" s="27" t="s">
        <v>22</v>
      </c>
      <c r="F74" s="30">
        <v>16.475000000000001</v>
      </c>
      <c r="G74" s="27" t="s">
        <v>39</v>
      </c>
      <c r="H74" s="31">
        <v>1288</v>
      </c>
      <c r="I74" s="32">
        <v>21219.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66</v>
      </c>
      <c r="C75" s="23">
        <v>46066.418829143498</v>
      </c>
      <c r="D75" s="21" t="s">
        <v>10</v>
      </c>
      <c r="E75" s="21" t="s">
        <v>22</v>
      </c>
      <c r="F75" s="24">
        <v>16.445</v>
      </c>
      <c r="G75" s="21" t="s">
        <v>39</v>
      </c>
      <c r="H75" s="25">
        <v>1293</v>
      </c>
      <c r="I75" s="26">
        <v>21263.3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66</v>
      </c>
      <c r="C76" s="29">
        <v>46066.420570000002</v>
      </c>
      <c r="D76" s="27" t="s">
        <v>10</v>
      </c>
      <c r="E76" s="27" t="s">
        <v>22</v>
      </c>
      <c r="F76" s="30">
        <v>16.440000000000001</v>
      </c>
      <c r="G76" s="27" t="s">
        <v>39</v>
      </c>
      <c r="H76" s="31">
        <v>522</v>
      </c>
      <c r="I76" s="32">
        <v>8581.6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66</v>
      </c>
      <c r="C77" s="23">
        <v>46066.420588240697</v>
      </c>
      <c r="D77" s="21" t="s">
        <v>10</v>
      </c>
      <c r="E77" s="21" t="s">
        <v>22</v>
      </c>
      <c r="F77" s="24">
        <v>16.440000000000001</v>
      </c>
      <c r="G77" s="21" t="s">
        <v>39</v>
      </c>
      <c r="H77" s="25">
        <v>162</v>
      </c>
      <c r="I77" s="26">
        <v>2663.2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66</v>
      </c>
      <c r="C78" s="29">
        <v>46066.420588240697</v>
      </c>
      <c r="D78" s="27" t="s">
        <v>10</v>
      </c>
      <c r="E78" s="27" t="s">
        <v>22</v>
      </c>
      <c r="F78" s="30">
        <v>16.440000000000001</v>
      </c>
      <c r="G78" s="27" t="s">
        <v>39</v>
      </c>
      <c r="H78" s="31">
        <v>684</v>
      </c>
      <c r="I78" s="32">
        <v>11244.96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66</v>
      </c>
      <c r="C79" s="23">
        <v>46066.420588240697</v>
      </c>
      <c r="D79" s="21" t="s">
        <v>10</v>
      </c>
      <c r="E79" s="21" t="s">
        <v>22</v>
      </c>
      <c r="F79" s="24">
        <v>16.440000000000001</v>
      </c>
      <c r="G79" s="21" t="s">
        <v>39</v>
      </c>
      <c r="H79" s="25">
        <v>148</v>
      </c>
      <c r="I79" s="26">
        <v>2433.1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66</v>
      </c>
      <c r="C80" s="29">
        <v>46066.420588240697</v>
      </c>
      <c r="D80" s="27" t="s">
        <v>10</v>
      </c>
      <c r="E80" s="27" t="s">
        <v>22</v>
      </c>
      <c r="F80" s="30">
        <v>16.440000000000001</v>
      </c>
      <c r="G80" s="27" t="s">
        <v>39</v>
      </c>
      <c r="H80" s="31">
        <v>536</v>
      </c>
      <c r="I80" s="32">
        <v>8811.8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66</v>
      </c>
      <c r="C81" s="23">
        <v>46066.420588240697</v>
      </c>
      <c r="D81" s="21" t="s">
        <v>10</v>
      </c>
      <c r="E81" s="21" t="s">
        <v>22</v>
      </c>
      <c r="F81" s="24">
        <v>16.440000000000001</v>
      </c>
      <c r="G81" s="21" t="s">
        <v>39</v>
      </c>
      <c r="H81" s="25">
        <v>148</v>
      </c>
      <c r="I81" s="26">
        <v>2433.1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66</v>
      </c>
      <c r="C82" s="29">
        <v>46066.420588240697</v>
      </c>
      <c r="D82" s="27" t="s">
        <v>10</v>
      </c>
      <c r="E82" s="27" t="s">
        <v>22</v>
      </c>
      <c r="F82" s="30">
        <v>16.440000000000001</v>
      </c>
      <c r="G82" s="27" t="s">
        <v>39</v>
      </c>
      <c r="H82" s="31">
        <v>316</v>
      </c>
      <c r="I82" s="32">
        <v>5195.0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66</v>
      </c>
      <c r="C83" s="23">
        <v>46066.420588240697</v>
      </c>
      <c r="D83" s="21" t="s">
        <v>10</v>
      </c>
      <c r="E83" s="21" t="s">
        <v>22</v>
      </c>
      <c r="F83" s="24">
        <v>16.440000000000001</v>
      </c>
      <c r="G83" s="21" t="s">
        <v>39</v>
      </c>
      <c r="H83" s="25">
        <v>22</v>
      </c>
      <c r="I83" s="26">
        <v>361.6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66</v>
      </c>
      <c r="C84" s="29">
        <v>46066.423663391201</v>
      </c>
      <c r="D84" s="27" t="s">
        <v>10</v>
      </c>
      <c r="E84" s="27" t="s">
        <v>22</v>
      </c>
      <c r="F84" s="30">
        <v>16.43</v>
      </c>
      <c r="G84" s="27" t="s">
        <v>39</v>
      </c>
      <c r="H84" s="31">
        <v>1457</v>
      </c>
      <c r="I84" s="32">
        <v>23938.51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66</v>
      </c>
      <c r="C85" s="23">
        <v>46066.423663391201</v>
      </c>
      <c r="D85" s="21" t="s">
        <v>10</v>
      </c>
      <c r="E85" s="21" t="s">
        <v>22</v>
      </c>
      <c r="F85" s="24">
        <v>16.43</v>
      </c>
      <c r="G85" s="21" t="s">
        <v>39</v>
      </c>
      <c r="H85" s="25">
        <v>138</v>
      </c>
      <c r="I85" s="26">
        <v>2267.3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66</v>
      </c>
      <c r="C86" s="29">
        <v>46066.425832164401</v>
      </c>
      <c r="D86" s="27" t="s">
        <v>10</v>
      </c>
      <c r="E86" s="27" t="s">
        <v>22</v>
      </c>
      <c r="F86" s="30">
        <v>16.434999999999999</v>
      </c>
      <c r="G86" s="27" t="s">
        <v>39</v>
      </c>
      <c r="H86" s="31">
        <v>1340</v>
      </c>
      <c r="I86" s="32">
        <v>22022.9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66</v>
      </c>
      <c r="C87" s="23">
        <v>46066.428232743099</v>
      </c>
      <c r="D87" s="21" t="s">
        <v>10</v>
      </c>
      <c r="E87" s="21" t="s">
        <v>22</v>
      </c>
      <c r="F87" s="24">
        <v>16.445</v>
      </c>
      <c r="G87" s="21" t="s">
        <v>39</v>
      </c>
      <c r="H87" s="25">
        <v>1434</v>
      </c>
      <c r="I87" s="26">
        <v>23582.1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66</v>
      </c>
      <c r="C88" s="29">
        <v>46066.430020439802</v>
      </c>
      <c r="D88" s="27" t="s">
        <v>10</v>
      </c>
      <c r="E88" s="27" t="s">
        <v>22</v>
      </c>
      <c r="F88" s="30">
        <v>16.46</v>
      </c>
      <c r="G88" s="27" t="s">
        <v>39</v>
      </c>
      <c r="H88" s="31">
        <v>114</v>
      </c>
      <c r="I88" s="32">
        <v>1876.44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66</v>
      </c>
      <c r="C89" s="23">
        <v>46066.430020462998</v>
      </c>
      <c r="D89" s="21" t="s">
        <v>10</v>
      </c>
      <c r="E89" s="21" t="s">
        <v>22</v>
      </c>
      <c r="F89" s="24">
        <v>16.46</v>
      </c>
      <c r="G89" s="21" t="s">
        <v>39</v>
      </c>
      <c r="H89" s="25">
        <v>110</v>
      </c>
      <c r="I89" s="26">
        <v>1810.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66</v>
      </c>
      <c r="C90" s="29">
        <v>46066.430020462998</v>
      </c>
      <c r="D90" s="27" t="s">
        <v>10</v>
      </c>
      <c r="E90" s="27" t="s">
        <v>22</v>
      </c>
      <c r="F90" s="30">
        <v>16.46</v>
      </c>
      <c r="G90" s="27" t="s">
        <v>39</v>
      </c>
      <c r="H90" s="31">
        <v>135</v>
      </c>
      <c r="I90" s="32">
        <v>2222.1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66</v>
      </c>
      <c r="C91" s="23">
        <v>46066.430020462998</v>
      </c>
      <c r="D91" s="21" t="s">
        <v>10</v>
      </c>
      <c r="E91" s="21" t="s">
        <v>22</v>
      </c>
      <c r="F91" s="24">
        <v>16.46</v>
      </c>
      <c r="G91" s="21" t="s">
        <v>39</v>
      </c>
      <c r="H91" s="25">
        <v>121</v>
      </c>
      <c r="I91" s="26">
        <v>1991.6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66</v>
      </c>
      <c r="C92" s="29">
        <v>46066.4300206482</v>
      </c>
      <c r="D92" s="27" t="s">
        <v>10</v>
      </c>
      <c r="E92" s="27" t="s">
        <v>22</v>
      </c>
      <c r="F92" s="30">
        <v>16.46</v>
      </c>
      <c r="G92" s="27" t="s">
        <v>39</v>
      </c>
      <c r="H92" s="31">
        <v>148</v>
      </c>
      <c r="I92" s="32">
        <v>2436.0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66</v>
      </c>
      <c r="C93" s="23">
        <v>46066.431229340298</v>
      </c>
      <c r="D93" s="21" t="s">
        <v>10</v>
      </c>
      <c r="E93" s="21" t="s">
        <v>22</v>
      </c>
      <c r="F93" s="24">
        <v>16.475000000000001</v>
      </c>
      <c r="G93" s="21" t="s">
        <v>39</v>
      </c>
      <c r="H93" s="25">
        <v>1360</v>
      </c>
      <c r="I93" s="26">
        <v>2240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66</v>
      </c>
      <c r="C94" s="29">
        <v>46066.432755960697</v>
      </c>
      <c r="D94" s="27" t="s">
        <v>10</v>
      </c>
      <c r="E94" s="27" t="s">
        <v>22</v>
      </c>
      <c r="F94" s="30">
        <v>16.475000000000001</v>
      </c>
      <c r="G94" s="27" t="s">
        <v>39</v>
      </c>
      <c r="H94" s="31">
        <v>1116</v>
      </c>
      <c r="I94" s="32">
        <v>18386.099999999999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66</v>
      </c>
      <c r="C95" s="23">
        <v>46066.434622615699</v>
      </c>
      <c r="D95" s="21" t="s">
        <v>10</v>
      </c>
      <c r="E95" s="21" t="s">
        <v>22</v>
      </c>
      <c r="F95" s="24">
        <v>16.489999999999998</v>
      </c>
      <c r="G95" s="21" t="s">
        <v>39</v>
      </c>
      <c r="H95" s="25">
        <v>1178</v>
      </c>
      <c r="I95" s="26">
        <v>19425.2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66</v>
      </c>
      <c r="C96" s="29">
        <v>46066.435537615696</v>
      </c>
      <c r="D96" s="27" t="s">
        <v>10</v>
      </c>
      <c r="E96" s="27" t="s">
        <v>22</v>
      </c>
      <c r="F96" s="30">
        <v>16.484999999999999</v>
      </c>
      <c r="G96" s="27" t="s">
        <v>39</v>
      </c>
      <c r="H96" s="31">
        <v>1045</v>
      </c>
      <c r="I96" s="32">
        <v>17226.83000000000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66</v>
      </c>
      <c r="C97" s="23">
        <v>46066.437635300899</v>
      </c>
      <c r="D97" s="21" t="s">
        <v>10</v>
      </c>
      <c r="E97" s="21" t="s">
        <v>22</v>
      </c>
      <c r="F97" s="24">
        <v>16.465</v>
      </c>
      <c r="G97" s="21" t="s">
        <v>39</v>
      </c>
      <c r="H97" s="25">
        <v>188</v>
      </c>
      <c r="I97" s="26">
        <v>3095.4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66</v>
      </c>
      <c r="C98" s="29">
        <v>46066.437635300899</v>
      </c>
      <c r="D98" s="27" t="s">
        <v>10</v>
      </c>
      <c r="E98" s="27" t="s">
        <v>22</v>
      </c>
      <c r="F98" s="30">
        <v>16.465</v>
      </c>
      <c r="G98" s="27" t="s">
        <v>39</v>
      </c>
      <c r="H98" s="31">
        <v>226</v>
      </c>
      <c r="I98" s="32">
        <v>3721.0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66</v>
      </c>
      <c r="C99" s="23">
        <v>46066.437635300899</v>
      </c>
      <c r="D99" s="21" t="s">
        <v>10</v>
      </c>
      <c r="E99" s="21" t="s">
        <v>22</v>
      </c>
      <c r="F99" s="24">
        <v>16.465</v>
      </c>
      <c r="G99" s="21" t="s">
        <v>39</v>
      </c>
      <c r="H99" s="25">
        <v>651</v>
      </c>
      <c r="I99" s="26">
        <v>10718.7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66</v>
      </c>
      <c r="C100" s="29">
        <v>46066.439922442099</v>
      </c>
      <c r="D100" s="27" t="s">
        <v>10</v>
      </c>
      <c r="E100" s="27" t="s">
        <v>22</v>
      </c>
      <c r="F100" s="30">
        <v>16.454999999999998</v>
      </c>
      <c r="G100" s="27" t="s">
        <v>39</v>
      </c>
      <c r="H100" s="31">
        <v>1131</v>
      </c>
      <c r="I100" s="32">
        <v>18610.6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66</v>
      </c>
      <c r="C101" s="23">
        <v>46066.440730532398</v>
      </c>
      <c r="D101" s="21" t="s">
        <v>10</v>
      </c>
      <c r="E101" s="21" t="s">
        <v>22</v>
      </c>
      <c r="F101" s="24">
        <v>16.440000000000001</v>
      </c>
      <c r="G101" s="21" t="s">
        <v>39</v>
      </c>
      <c r="H101" s="25">
        <v>449</v>
      </c>
      <c r="I101" s="26">
        <v>7381.5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66</v>
      </c>
      <c r="C102" s="29">
        <v>46066.440730532398</v>
      </c>
      <c r="D102" s="27" t="s">
        <v>10</v>
      </c>
      <c r="E102" s="27" t="s">
        <v>22</v>
      </c>
      <c r="F102" s="30">
        <v>16.440000000000001</v>
      </c>
      <c r="G102" s="27" t="s">
        <v>39</v>
      </c>
      <c r="H102" s="31">
        <v>611</v>
      </c>
      <c r="I102" s="32">
        <v>10044.8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66</v>
      </c>
      <c r="C103" s="23">
        <v>46066.4426554745</v>
      </c>
      <c r="D103" s="21" t="s">
        <v>10</v>
      </c>
      <c r="E103" s="21" t="s">
        <v>22</v>
      </c>
      <c r="F103" s="24">
        <v>16.434999999999999</v>
      </c>
      <c r="G103" s="21" t="s">
        <v>39</v>
      </c>
      <c r="H103" s="25">
        <v>715</v>
      </c>
      <c r="I103" s="26">
        <v>11751.0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66</v>
      </c>
      <c r="C104" s="29">
        <v>46066.4426554745</v>
      </c>
      <c r="D104" s="27" t="s">
        <v>10</v>
      </c>
      <c r="E104" s="27" t="s">
        <v>22</v>
      </c>
      <c r="F104" s="30">
        <v>16.434999999999999</v>
      </c>
      <c r="G104" s="27" t="s">
        <v>39</v>
      </c>
      <c r="H104" s="31">
        <v>468</v>
      </c>
      <c r="I104" s="32">
        <v>7691.5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66</v>
      </c>
      <c r="C105" s="23">
        <v>46066.442665289404</v>
      </c>
      <c r="D105" s="21" t="s">
        <v>10</v>
      </c>
      <c r="E105" s="21" t="s">
        <v>22</v>
      </c>
      <c r="F105" s="24">
        <v>16.434999999999999</v>
      </c>
      <c r="G105" s="21" t="s">
        <v>39</v>
      </c>
      <c r="H105" s="25">
        <v>247</v>
      </c>
      <c r="I105" s="26">
        <v>4059.4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66</v>
      </c>
      <c r="C106" s="29">
        <v>46066.442665347196</v>
      </c>
      <c r="D106" s="27" t="s">
        <v>10</v>
      </c>
      <c r="E106" s="27" t="s">
        <v>22</v>
      </c>
      <c r="F106" s="30">
        <v>16.434999999999999</v>
      </c>
      <c r="G106" s="27" t="s">
        <v>39</v>
      </c>
      <c r="H106" s="31">
        <v>609</v>
      </c>
      <c r="I106" s="32">
        <v>10008.9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66</v>
      </c>
      <c r="C107" s="23">
        <v>46066.4426654282</v>
      </c>
      <c r="D107" s="21" t="s">
        <v>10</v>
      </c>
      <c r="E107" s="21" t="s">
        <v>22</v>
      </c>
      <c r="F107" s="24">
        <v>16.434999999999999</v>
      </c>
      <c r="G107" s="21" t="s">
        <v>39</v>
      </c>
      <c r="H107" s="25">
        <v>106</v>
      </c>
      <c r="I107" s="26">
        <v>1742.11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66</v>
      </c>
      <c r="C108" s="29">
        <v>46066.4426654282</v>
      </c>
      <c r="D108" s="27" t="s">
        <v>10</v>
      </c>
      <c r="E108" s="27" t="s">
        <v>22</v>
      </c>
      <c r="F108" s="30">
        <v>16.434999999999999</v>
      </c>
      <c r="G108" s="27" t="s">
        <v>39</v>
      </c>
      <c r="H108" s="31">
        <v>86</v>
      </c>
      <c r="I108" s="32">
        <v>1413.4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66</v>
      </c>
      <c r="C109" s="23">
        <v>46066.443583622698</v>
      </c>
      <c r="D109" s="21" t="s">
        <v>10</v>
      </c>
      <c r="E109" s="21" t="s">
        <v>22</v>
      </c>
      <c r="F109" s="24">
        <v>16.434999999999999</v>
      </c>
      <c r="G109" s="21" t="s">
        <v>39</v>
      </c>
      <c r="H109" s="25">
        <v>677</v>
      </c>
      <c r="I109" s="26">
        <v>11126.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66</v>
      </c>
      <c r="C110" s="29">
        <v>46066.443583622698</v>
      </c>
      <c r="D110" s="27" t="s">
        <v>10</v>
      </c>
      <c r="E110" s="27" t="s">
        <v>22</v>
      </c>
      <c r="F110" s="30">
        <v>16.434999999999999</v>
      </c>
      <c r="G110" s="27" t="s">
        <v>39</v>
      </c>
      <c r="H110" s="31">
        <v>329</v>
      </c>
      <c r="I110" s="32">
        <v>5407.1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66</v>
      </c>
      <c r="C111" s="23">
        <v>46066.443583622698</v>
      </c>
      <c r="D111" s="21" t="s">
        <v>10</v>
      </c>
      <c r="E111" s="21" t="s">
        <v>22</v>
      </c>
      <c r="F111" s="24">
        <v>16.434999999999999</v>
      </c>
      <c r="G111" s="21" t="s">
        <v>39</v>
      </c>
      <c r="H111" s="25">
        <v>144</v>
      </c>
      <c r="I111" s="26">
        <v>2366.6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66</v>
      </c>
      <c r="C112" s="29">
        <v>46066.445668738401</v>
      </c>
      <c r="D112" s="27" t="s">
        <v>10</v>
      </c>
      <c r="E112" s="27" t="s">
        <v>22</v>
      </c>
      <c r="F112" s="30">
        <v>16.420000000000002</v>
      </c>
      <c r="G112" s="27" t="s">
        <v>39</v>
      </c>
      <c r="H112" s="31">
        <v>1064</v>
      </c>
      <c r="I112" s="32">
        <v>17470.8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66</v>
      </c>
      <c r="C113" s="23">
        <v>46066.448165324102</v>
      </c>
      <c r="D113" s="21" t="s">
        <v>10</v>
      </c>
      <c r="E113" s="21" t="s">
        <v>22</v>
      </c>
      <c r="F113" s="24">
        <v>16.39</v>
      </c>
      <c r="G113" s="21" t="s">
        <v>39</v>
      </c>
      <c r="H113" s="25">
        <v>1010</v>
      </c>
      <c r="I113" s="26">
        <v>16553.90000000000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66</v>
      </c>
      <c r="C114" s="29">
        <v>46066.448177303297</v>
      </c>
      <c r="D114" s="27" t="s">
        <v>10</v>
      </c>
      <c r="E114" s="27" t="s">
        <v>22</v>
      </c>
      <c r="F114" s="30">
        <v>16.385000000000002</v>
      </c>
      <c r="G114" s="27" t="s">
        <v>39</v>
      </c>
      <c r="H114" s="31">
        <v>1055</v>
      </c>
      <c r="I114" s="32">
        <v>17286.1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66</v>
      </c>
      <c r="C115" s="23">
        <v>46066.451756331</v>
      </c>
      <c r="D115" s="21" t="s">
        <v>10</v>
      </c>
      <c r="E115" s="21" t="s">
        <v>22</v>
      </c>
      <c r="F115" s="24">
        <v>16.399999999999999</v>
      </c>
      <c r="G115" s="21" t="s">
        <v>39</v>
      </c>
      <c r="H115" s="25">
        <v>999</v>
      </c>
      <c r="I115" s="26">
        <v>16383.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66</v>
      </c>
      <c r="C116" s="29">
        <v>46066.453254317101</v>
      </c>
      <c r="D116" s="27" t="s">
        <v>10</v>
      </c>
      <c r="E116" s="27" t="s">
        <v>22</v>
      </c>
      <c r="F116" s="30">
        <v>16.37</v>
      </c>
      <c r="G116" s="27" t="s">
        <v>39</v>
      </c>
      <c r="H116" s="31">
        <v>502</v>
      </c>
      <c r="I116" s="32">
        <v>8217.74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66</v>
      </c>
      <c r="C117" s="23">
        <v>46066.454650289401</v>
      </c>
      <c r="D117" s="21" t="s">
        <v>10</v>
      </c>
      <c r="E117" s="21" t="s">
        <v>22</v>
      </c>
      <c r="F117" s="24">
        <v>16.36</v>
      </c>
      <c r="G117" s="21" t="s">
        <v>39</v>
      </c>
      <c r="H117" s="25">
        <v>87</v>
      </c>
      <c r="I117" s="26">
        <v>1423.3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66</v>
      </c>
      <c r="C118" s="29">
        <v>46066.454650289401</v>
      </c>
      <c r="D118" s="27" t="s">
        <v>10</v>
      </c>
      <c r="E118" s="27" t="s">
        <v>22</v>
      </c>
      <c r="F118" s="30">
        <v>16.36</v>
      </c>
      <c r="G118" s="27" t="s">
        <v>39</v>
      </c>
      <c r="H118" s="31">
        <v>958</v>
      </c>
      <c r="I118" s="32">
        <v>15672.88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66</v>
      </c>
      <c r="C119" s="23">
        <v>46066.456509583302</v>
      </c>
      <c r="D119" s="21" t="s">
        <v>10</v>
      </c>
      <c r="E119" s="21" t="s">
        <v>22</v>
      </c>
      <c r="F119" s="24">
        <v>16.36</v>
      </c>
      <c r="G119" s="21" t="s">
        <v>39</v>
      </c>
      <c r="H119" s="25">
        <v>381</v>
      </c>
      <c r="I119" s="26">
        <v>6233.16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66</v>
      </c>
      <c r="C120" s="29">
        <v>46066.456509583302</v>
      </c>
      <c r="D120" s="27" t="s">
        <v>10</v>
      </c>
      <c r="E120" s="27" t="s">
        <v>22</v>
      </c>
      <c r="F120" s="30">
        <v>16.36</v>
      </c>
      <c r="G120" s="27" t="s">
        <v>39</v>
      </c>
      <c r="H120" s="31">
        <v>199</v>
      </c>
      <c r="I120" s="32">
        <v>3255.64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66</v>
      </c>
      <c r="C121" s="23">
        <v>46066.457007222198</v>
      </c>
      <c r="D121" s="21" t="s">
        <v>10</v>
      </c>
      <c r="E121" s="21" t="s">
        <v>22</v>
      </c>
      <c r="F121" s="24">
        <v>16.36</v>
      </c>
      <c r="G121" s="21" t="s">
        <v>39</v>
      </c>
      <c r="H121" s="25">
        <v>1017</v>
      </c>
      <c r="I121" s="26">
        <v>16638.1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66</v>
      </c>
      <c r="C122" s="29">
        <v>46066.458351782399</v>
      </c>
      <c r="D122" s="27" t="s">
        <v>10</v>
      </c>
      <c r="E122" s="27" t="s">
        <v>22</v>
      </c>
      <c r="F122" s="30">
        <v>16.344999999999999</v>
      </c>
      <c r="G122" s="27" t="s">
        <v>39</v>
      </c>
      <c r="H122" s="31">
        <v>1026</v>
      </c>
      <c r="I122" s="32">
        <v>16769.97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66</v>
      </c>
      <c r="C123" s="23">
        <v>46066.458670729196</v>
      </c>
      <c r="D123" s="21" t="s">
        <v>10</v>
      </c>
      <c r="E123" s="21" t="s">
        <v>22</v>
      </c>
      <c r="F123" s="24">
        <v>16.344999999999999</v>
      </c>
      <c r="G123" s="21" t="s">
        <v>39</v>
      </c>
      <c r="H123" s="25">
        <v>984</v>
      </c>
      <c r="I123" s="26">
        <v>16083.4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66</v>
      </c>
      <c r="C124" s="29">
        <v>46066.462289328701</v>
      </c>
      <c r="D124" s="27" t="s">
        <v>10</v>
      </c>
      <c r="E124" s="27" t="s">
        <v>22</v>
      </c>
      <c r="F124" s="30">
        <v>16.36</v>
      </c>
      <c r="G124" s="27" t="s">
        <v>39</v>
      </c>
      <c r="H124" s="31">
        <v>1324</v>
      </c>
      <c r="I124" s="32">
        <v>21660.639999999999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66</v>
      </c>
      <c r="C125" s="23">
        <v>46066.464439155097</v>
      </c>
      <c r="D125" s="21" t="s">
        <v>10</v>
      </c>
      <c r="E125" s="21" t="s">
        <v>22</v>
      </c>
      <c r="F125" s="24">
        <v>16.309999999999999</v>
      </c>
      <c r="G125" s="21" t="s">
        <v>39</v>
      </c>
      <c r="H125" s="25">
        <v>1174</v>
      </c>
      <c r="I125" s="26">
        <v>19147.939999999999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66</v>
      </c>
      <c r="C126" s="29">
        <v>46066.466225104203</v>
      </c>
      <c r="D126" s="27" t="s">
        <v>10</v>
      </c>
      <c r="E126" s="27" t="s">
        <v>22</v>
      </c>
      <c r="F126" s="30">
        <v>16.315000000000001</v>
      </c>
      <c r="G126" s="27" t="s">
        <v>39</v>
      </c>
      <c r="H126" s="31">
        <v>1438</v>
      </c>
      <c r="I126" s="32">
        <v>23460.9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66</v>
      </c>
      <c r="C127" s="23">
        <v>46066.468676064796</v>
      </c>
      <c r="D127" s="21" t="s">
        <v>10</v>
      </c>
      <c r="E127" s="21" t="s">
        <v>22</v>
      </c>
      <c r="F127" s="24">
        <v>16.324999999999999</v>
      </c>
      <c r="G127" s="21" t="s">
        <v>39</v>
      </c>
      <c r="H127" s="25">
        <v>1939</v>
      </c>
      <c r="I127" s="26">
        <v>31654.1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66</v>
      </c>
      <c r="C128" s="29">
        <v>46066.471745891198</v>
      </c>
      <c r="D128" s="27" t="s">
        <v>10</v>
      </c>
      <c r="E128" s="27" t="s">
        <v>22</v>
      </c>
      <c r="F128" s="30">
        <v>16.355</v>
      </c>
      <c r="G128" s="27" t="s">
        <v>39</v>
      </c>
      <c r="H128" s="31">
        <v>1197</v>
      </c>
      <c r="I128" s="32">
        <v>19576.939999999999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66</v>
      </c>
      <c r="C129" s="23">
        <v>46066.474580300899</v>
      </c>
      <c r="D129" s="21" t="s">
        <v>10</v>
      </c>
      <c r="E129" s="21" t="s">
        <v>22</v>
      </c>
      <c r="F129" s="24">
        <v>16.38</v>
      </c>
      <c r="G129" s="21" t="s">
        <v>39</v>
      </c>
      <c r="H129" s="25">
        <v>1209</v>
      </c>
      <c r="I129" s="26">
        <v>19803.41999999999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66</v>
      </c>
      <c r="C130" s="29">
        <v>46066.476703981498</v>
      </c>
      <c r="D130" s="27" t="s">
        <v>10</v>
      </c>
      <c r="E130" s="27" t="s">
        <v>22</v>
      </c>
      <c r="F130" s="30">
        <v>16.39</v>
      </c>
      <c r="G130" s="27" t="s">
        <v>39</v>
      </c>
      <c r="H130" s="31">
        <v>1255</v>
      </c>
      <c r="I130" s="32">
        <v>20569.4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66</v>
      </c>
      <c r="C131" s="23">
        <v>46066.478681585701</v>
      </c>
      <c r="D131" s="21" t="s">
        <v>10</v>
      </c>
      <c r="E131" s="21" t="s">
        <v>22</v>
      </c>
      <c r="F131" s="24">
        <v>16.36</v>
      </c>
      <c r="G131" s="21" t="s">
        <v>39</v>
      </c>
      <c r="H131" s="25">
        <v>1199</v>
      </c>
      <c r="I131" s="26">
        <v>19615.64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66</v>
      </c>
      <c r="C132" s="29">
        <v>46066.480775381897</v>
      </c>
      <c r="D132" s="27" t="s">
        <v>10</v>
      </c>
      <c r="E132" s="27" t="s">
        <v>22</v>
      </c>
      <c r="F132" s="30">
        <v>16.355</v>
      </c>
      <c r="G132" s="27" t="s">
        <v>39</v>
      </c>
      <c r="H132" s="31">
        <v>696</v>
      </c>
      <c r="I132" s="32">
        <v>11383.0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66</v>
      </c>
      <c r="C133" s="23">
        <v>46066.480775821801</v>
      </c>
      <c r="D133" s="21" t="s">
        <v>10</v>
      </c>
      <c r="E133" s="21" t="s">
        <v>22</v>
      </c>
      <c r="F133" s="24">
        <v>16.355</v>
      </c>
      <c r="G133" s="21" t="s">
        <v>39</v>
      </c>
      <c r="H133" s="25">
        <v>389</v>
      </c>
      <c r="I133" s="26">
        <v>6362.1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66</v>
      </c>
      <c r="C134" s="29">
        <v>46066.482534131901</v>
      </c>
      <c r="D134" s="27" t="s">
        <v>10</v>
      </c>
      <c r="E134" s="27" t="s">
        <v>22</v>
      </c>
      <c r="F134" s="30">
        <v>16.37</v>
      </c>
      <c r="G134" s="27" t="s">
        <v>39</v>
      </c>
      <c r="H134" s="31">
        <v>1139</v>
      </c>
      <c r="I134" s="32">
        <v>18645.4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66</v>
      </c>
      <c r="C135" s="23">
        <v>46066.485233622698</v>
      </c>
      <c r="D135" s="21" t="s">
        <v>10</v>
      </c>
      <c r="E135" s="21" t="s">
        <v>22</v>
      </c>
      <c r="F135" s="24">
        <v>16.36</v>
      </c>
      <c r="G135" s="21" t="s">
        <v>39</v>
      </c>
      <c r="H135" s="25">
        <v>976</v>
      </c>
      <c r="I135" s="26">
        <v>15967.36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66</v>
      </c>
      <c r="C136" s="29">
        <v>46066.486764884299</v>
      </c>
      <c r="D136" s="27" t="s">
        <v>10</v>
      </c>
      <c r="E136" s="27" t="s">
        <v>22</v>
      </c>
      <c r="F136" s="30">
        <v>16.355</v>
      </c>
      <c r="G136" s="27" t="s">
        <v>39</v>
      </c>
      <c r="H136" s="31">
        <v>136</v>
      </c>
      <c r="I136" s="32">
        <v>2224.280000000000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66</v>
      </c>
      <c r="C137" s="23">
        <v>46066.486787187503</v>
      </c>
      <c r="D137" s="21" t="s">
        <v>10</v>
      </c>
      <c r="E137" s="21" t="s">
        <v>22</v>
      </c>
      <c r="F137" s="24">
        <v>16.355</v>
      </c>
      <c r="G137" s="21" t="s">
        <v>39</v>
      </c>
      <c r="H137" s="25">
        <v>650</v>
      </c>
      <c r="I137" s="26">
        <v>10630.7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66</v>
      </c>
      <c r="C138" s="29">
        <v>46066.487951111099</v>
      </c>
      <c r="D138" s="27" t="s">
        <v>10</v>
      </c>
      <c r="E138" s="27" t="s">
        <v>22</v>
      </c>
      <c r="F138" s="30">
        <v>16.36</v>
      </c>
      <c r="G138" s="27" t="s">
        <v>39</v>
      </c>
      <c r="H138" s="31">
        <v>1158</v>
      </c>
      <c r="I138" s="32">
        <v>18944.8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66</v>
      </c>
      <c r="C139" s="23">
        <v>46066.489739930599</v>
      </c>
      <c r="D139" s="21" t="s">
        <v>10</v>
      </c>
      <c r="E139" s="21" t="s">
        <v>22</v>
      </c>
      <c r="F139" s="24">
        <v>16.344999999999999</v>
      </c>
      <c r="G139" s="21" t="s">
        <v>39</v>
      </c>
      <c r="H139" s="25">
        <v>996</v>
      </c>
      <c r="I139" s="26">
        <v>16279.6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66</v>
      </c>
      <c r="C140" s="29">
        <v>46066.4916226852</v>
      </c>
      <c r="D140" s="27" t="s">
        <v>10</v>
      </c>
      <c r="E140" s="27" t="s">
        <v>22</v>
      </c>
      <c r="F140" s="30">
        <v>16.335000000000001</v>
      </c>
      <c r="G140" s="27" t="s">
        <v>39</v>
      </c>
      <c r="H140" s="31">
        <v>1</v>
      </c>
      <c r="I140" s="32">
        <v>16.34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66</v>
      </c>
      <c r="C141" s="23">
        <v>46066.492056504598</v>
      </c>
      <c r="D141" s="21" t="s">
        <v>10</v>
      </c>
      <c r="E141" s="21" t="s">
        <v>22</v>
      </c>
      <c r="F141" s="24">
        <v>16.329999999999998</v>
      </c>
      <c r="G141" s="21" t="s">
        <v>39</v>
      </c>
      <c r="H141" s="25">
        <v>1033</v>
      </c>
      <c r="I141" s="26">
        <v>16868.8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66</v>
      </c>
      <c r="C142" s="29">
        <v>46066.493612118102</v>
      </c>
      <c r="D142" s="27" t="s">
        <v>10</v>
      </c>
      <c r="E142" s="27" t="s">
        <v>22</v>
      </c>
      <c r="F142" s="30">
        <v>16.3</v>
      </c>
      <c r="G142" s="27" t="s">
        <v>39</v>
      </c>
      <c r="H142" s="31">
        <v>1358</v>
      </c>
      <c r="I142" s="32">
        <v>22135.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66</v>
      </c>
      <c r="C143" s="23">
        <v>46066.493612118102</v>
      </c>
      <c r="D143" s="21" t="s">
        <v>10</v>
      </c>
      <c r="E143" s="21" t="s">
        <v>22</v>
      </c>
      <c r="F143" s="24">
        <v>16.3</v>
      </c>
      <c r="G143" s="21" t="s">
        <v>39</v>
      </c>
      <c r="H143" s="25">
        <v>1409</v>
      </c>
      <c r="I143" s="26">
        <v>22966.7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66</v>
      </c>
      <c r="C144" s="29">
        <v>46066.499273576403</v>
      </c>
      <c r="D144" s="27" t="s">
        <v>10</v>
      </c>
      <c r="E144" s="27" t="s">
        <v>22</v>
      </c>
      <c r="F144" s="30">
        <v>16.29</v>
      </c>
      <c r="G144" s="27" t="s">
        <v>39</v>
      </c>
      <c r="H144" s="31">
        <v>1273</v>
      </c>
      <c r="I144" s="32">
        <v>20737.16999999999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66</v>
      </c>
      <c r="C145" s="23">
        <v>46066.500532800899</v>
      </c>
      <c r="D145" s="21" t="s">
        <v>10</v>
      </c>
      <c r="E145" s="21" t="s">
        <v>22</v>
      </c>
      <c r="F145" s="24">
        <v>16.285</v>
      </c>
      <c r="G145" s="21" t="s">
        <v>39</v>
      </c>
      <c r="H145" s="25">
        <v>1291</v>
      </c>
      <c r="I145" s="26">
        <v>21023.9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66</v>
      </c>
      <c r="C146" s="29">
        <v>46066.500545763898</v>
      </c>
      <c r="D146" s="27" t="s">
        <v>10</v>
      </c>
      <c r="E146" s="27" t="s">
        <v>22</v>
      </c>
      <c r="F146" s="30">
        <v>16.28</v>
      </c>
      <c r="G146" s="27" t="s">
        <v>39</v>
      </c>
      <c r="H146" s="31">
        <v>971</v>
      </c>
      <c r="I146" s="32">
        <v>15807.8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66</v>
      </c>
      <c r="C147" s="23">
        <v>46066.505404224503</v>
      </c>
      <c r="D147" s="21" t="s">
        <v>10</v>
      </c>
      <c r="E147" s="21" t="s">
        <v>22</v>
      </c>
      <c r="F147" s="24">
        <v>16.260000000000002</v>
      </c>
      <c r="G147" s="21" t="s">
        <v>39</v>
      </c>
      <c r="H147" s="25">
        <v>1091</v>
      </c>
      <c r="I147" s="26">
        <v>17739.6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66</v>
      </c>
      <c r="C148" s="29">
        <v>46066.505995092601</v>
      </c>
      <c r="D148" s="27" t="s">
        <v>10</v>
      </c>
      <c r="E148" s="27" t="s">
        <v>22</v>
      </c>
      <c r="F148" s="30">
        <v>16.25</v>
      </c>
      <c r="G148" s="27" t="s">
        <v>39</v>
      </c>
      <c r="H148" s="31">
        <v>996</v>
      </c>
      <c r="I148" s="32">
        <v>1618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66</v>
      </c>
      <c r="C149" s="23">
        <v>46066.506001898102</v>
      </c>
      <c r="D149" s="21" t="s">
        <v>10</v>
      </c>
      <c r="E149" s="21" t="s">
        <v>22</v>
      </c>
      <c r="F149" s="24">
        <v>16.245000000000001</v>
      </c>
      <c r="G149" s="21" t="s">
        <v>39</v>
      </c>
      <c r="H149" s="25">
        <v>700</v>
      </c>
      <c r="I149" s="26">
        <v>11371.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66</v>
      </c>
      <c r="C150" s="29">
        <v>46066.506001898102</v>
      </c>
      <c r="D150" s="27" t="s">
        <v>10</v>
      </c>
      <c r="E150" s="27" t="s">
        <v>22</v>
      </c>
      <c r="F150" s="30">
        <v>16.245000000000001</v>
      </c>
      <c r="G150" s="27" t="s">
        <v>39</v>
      </c>
      <c r="H150" s="31">
        <v>296</v>
      </c>
      <c r="I150" s="32">
        <v>4808.5200000000004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66</v>
      </c>
      <c r="C151" s="23">
        <v>46066.512295092602</v>
      </c>
      <c r="D151" s="21" t="s">
        <v>10</v>
      </c>
      <c r="E151" s="21" t="s">
        <v>22</v>
      </c>
      <c r="F151" s="24">
        <v>16.28</v>
      </c>
      <c r="G151" s="21" t="s">
        <v>39</v>
      </c>
      <c r="H151" s="25">
        <v>995</v>
      </c>
      <c r="I151" s="26">
        <v>16198.6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66</v>
      </c>
      <c r="C152" s="29">
        <v>46066.514453368101</v>
      </c>
      <c r="D152" s="27" t="s">
        <v>10</v>
      </c>
      <c r="E152" s="27" t="s">
        <v>22</v>
      </c>
      <c r="F152" s="30">
        <v>16.28</v>
      </c>
      <c r="G152" s="27" t="s">
        <v>39</v>
      </c>
      <c r="H152" s="31">
        <v>989</v>
      </c>
      <c r="I152" s="32">
        <v>16100.9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66</v>
      </c>
      <c r="C153" s="23">
        <v>46066.516544641199</v>
      </c>
      <c r="D153" s="21" t="s">
        <v>10</v>
      </c>
      <c r="E153" s="21" t="s">
        <v>22</v>
      </c>
      <c r="F153" s="24">
        <v>16.260000000000002</v>
      </c>
      <c r="G153" s="21" t="s">
        <v>39</v>
      </c>
      <c r="H153" s="25">
        <v>1015</v>
      </c>
      <c r="I153" s="26">
        <v>16503.900000000001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66</v>
      </c>
      <c r="C154" s="29">
        <v>46066.517995185197</v>
      </c>
      <c r="D154" s="27" t="s">
        <v>10</v>
      </c>
      <c r="E154" s="27" t="s">
        <v>22</v>
      </c>
      <c r="F154" s="30">
        <v>16.25</v>
      </c>
      <c r="G154" s="27" t="s">
        <v>39</v>
      </c>
      <c r="H154" s="31">
        <v>981</v>
      </c>
      <c r="I154" s="32">
        <v>15941.25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66</v>
      </c>
      <c r="C155" s="23">
        <v>46066.520440138898</v>
      </c>
      <c r="D155" s="21" t="s">
        <v>10</v>
      </c>
      <c r="E155" s="21" t="s">
        <v>22</v>
      </c>
      <c r="F155" s="24">
        <v>16.234999999999999</v>
      </c>
      <c r="G155" s="21" t="s">
        <v>39</v>
      </c>
      <c r="H155" s="25">
        <v>331</v>
      </c>
      <c r="I155" s="26">
        <v>5373.7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66</v>
      </c>
      <c r="C156" s="29">
        <v>46066.520447824099</v>
      </c>
      <c r="D156" s="27" t="s">
        <v>10</v>
      </c>
      <c r="E156" s="27" t="s">
        <v>22</v>
      </c>
      <c r="F156" s="30">
        <v>16.234999999999999</v>
      </c>
      <c r="G156" s="27" t="s">
        <v>39</v>
      </c>
      <c r="H156" s="31">
        <v>389</v>
      </c>
      <c r="I156" s="32">
        <v>6315.4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66</v>
      </c>
      <c r="C157" s="23">
        <v>46066.520455127298</v>
      </c>
      <c r="D157" s="21" t="s">
        <v>10</v>
      </c>
      <c r="E157" s="21" t="s">
        <v>22</v>
      </c>
      <c r="F157" s="24">
        <v>16.234999999999999</v>
      </c>
      <c r="G157" s="21" t="s">
        <v>39</v>
      </c>
      <c r="H157" s="25">
        <v>349</v>
      </c>
      <c r="I157" s="26">
        <v>5666.0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66</v>
      </c>
      <c r="C158" s="29">
        <v>46066.52045625</v>
      </c>
      <c r="D158" s="27" t="s">
        <v>10</v>
      </c>
      <c r="E158" s="27" t="s">
        <v>22</v>
      </c>
      <c r="F158" s="30">
        <v>16.234999999999999</v>
      </c>
      <c r="G158" s="27" t="s">
        <v>39</v>
      </c>
      <c r="H158" s="31">
        <v>2</v>
      </c>
      <c r="I158" s="32">
        <v>32.47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66</v>
      </c>
      <c r="C159" s="23">
        <v>46066.523168194399</v>
      </c>
      <c r="D159" s="21" t="s">
        <v>10</v>
      </c>
      <c r="E159" s="21" t="s">
        <v>22</v>
      </c>
      <c r="F159" s="24">
        <v>16.215</v>
      </c>
      <c r="G159" s="21" t="s">
        <v>39</v>
      </c>
      <c r="H159" s="25">
        <v>508</v>
      </c>
      <c r="I159" s="26">
        <v>8237.2199999999993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66</v>
      </c>
      <c r="C160" s="29">
        <v>46066.523168194399</v>
      </c>
      <c r="D160" s="27" t="s">
        <v>10</v>
      </c>
      <c r="E160" s="27" t="s">
        <v>22</v>
      </c>
      <c r="F160" s="30">
        <v>16.215</v>
      </c>
      <c r="G160" s="27" t="s">
        <v>39</v>
      </c>
      <c r="H160" s="31">
        <v>544</v>
      </c>
      <c r="I160" s="32">
        <v>8820.959999999999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66</v>
      </c>
      <c r="C161" s="23">
        <v>46066.525454838003</v>
      </c>
      <c r="D161" s="21" t="s">
        <v>10</v>
      </c>
      <c r="E161" s="21" t="s">
        <v>22</v>
      </c>
      <c r="F161" s="24">
        <v>16.22</v>
      </c>
      <c r="G161" s="21" t="s">
        <v>39</v>
      </c>
      <c r="H161" s="25">
        <v>1235</v>
      </c>
      <c r="I161" s="26">
        <v>20031.7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66</v>
      </c>
      <c r="C162" s="29">
        <v>46066.528224791698</v>
      </c>
      <c r="D162" s="27" t="s">
        <v>10</v>
      </c>
      <c r="E162" s="27" t="s">
        <v>22</v>
      </c>
      <c r="F162" s="30">
        <v>16.21</v>
      </c>
      <c r="G162" s="27" t="s">
        <v>39</v>
      </c>
      <c r="H162" s="31">
        <v>1363</v>
      </c>
      <c r="I162" s="32">
        <v>22094.23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66</v>
      </c>
      <c r="C163" s="23">
        <v>46066.528926759303</v>
      </c>
      <c r="D163" s="21" t="s">
        <v>10</v>
      </c>
      <c r="E163" s="21" t="s">
        <v>22</v>
      </c>
      <c r="F163" s="24">
        <v>16.204999999999998</v>
      </c>
      <c r="G163" s="21" t="s">
        <v>39</v>
      </c>
      <c r="H163" s="25">
        <v>1053</v>
      </c>
      <c r="I163" s="26">
        <v>17063.87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66</v>
      </c>
      <c r="C164" s="29">
        <v>46066.530589768503</v>
      </c>
      <c r="D164" s="27" t="s">
        <v>10</v>
      </c>
      <c r="E164" s="27" t="s">
        <v>22</v>
      </c>
      <c r="F164" s="30">
        <v>16.204999999999998</v>
      </c>
      <c r="G164" s="27" t="s">
        <v>39</v>
      </c>
      <c r="H164" s="31">
        <v>317</v>
      </c>
      <c r="I164" s="32">
        <v>5136.9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66</v>
      </c>
      <c r="C165" s="23">
        <v>46066.530589768503</v>
      </c>
      <c r="D165" s="21" t="s">
        <v>10</v>
      </c>
      <c r="E165" s="21" t="s">
        <v>22</v>
      </c>
      <c r="F165" s="24">
        <v>16.204999999999998</v>
      </c>
      <c r="G165" s="21" t="s">
        <v>39</v>
      </c>
      <c r="H165" s="25">
        <v>813</v>
      </c>
      <c r="I165" s="26">
        <v>13174.67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66</v>
      </c>
      <c r="C166" s="29">
        <v>46066.531646655101</v>
      </c>
      <c r="D166" s="27" t="s">
        <v>10</v>
      </c>
      <c r="E166" s="27" t="s">
        <v>22</v>
      </c>
      <c r="F166" s="30">
        <v>16.184999999999999</v>
      </c>
      <c r="G166" s="27" t="s">
        <v>39</v>
      </c>
      <c r="H166" s="31">
        <v>1198</v>
      </c>
      <c r="I166" s="32">
        <v>19389.63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66</v>
      </c>
      <c r="C167" s="23">
        <v>46066.5379816204</v>
      </c>
      <c r="D167" s="21" t="s">
        <v>10</v>
      </c>
      <c r="E167" s="21" t="s">
        <v>22</v>
      </c>
      <c r="F167" s="24">
        <v>16.2</v>
      </c>
      <c r="G167" s="21" t="s">
        <v>39</v>
      </c>
      <c r="H167" s="25">
        <v>1403</v>
      </c>
      <c r="I167" s="26">
        <v>22728.6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66</v>
      </c>
      <c r="C168" s="29">
        <v>46066.541667048601</v>
      </c>
      <c r="D168" s="27" t="s">
        <v>10</v>
      </c>
      <c r="E168" s="27" t="s">
        <v>22</v>
      </c>
      <c r="F168" s="30">
        <v>16.225000000000001</v>
      </c>
      <c r="G168" s="27" t="s">
        <v>39</v>
      </c>
      <c r="H168" s="31">
        <v>980</v>
      </c>
      <c r="I168" s="32">
        <v>15900.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66</v>
      </c>
      <c r="C169" s="23">
        <v>46066.541727442098</v>
      </c>
      <c r="D169" s="21" t="s">
        <v>10</v>
      </c>
      <c r="E169" s="21" t="s">
        <v>22</v>
      </c>
      <c r="F169" s="24">
        <v>16.225000000000001</v>
      </c>
      <c r="G169" s="21" t="s">
        <v>39</v>
      </c>
      <c r="H169" s="25">
        <v>982</v>
      </c>
      <c r="I169" s="26">
        <v>15932.9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66</v>
      </c>
      <c r="C170" s="29">
        <v>46066.545466817101</v>
      </c>
      <c r="D170" s="27" t="s">
        <v>10</v>
      </c>
      <c r="E170" s="27" t="s">
        <v>22</v>
      </c>
      <c r="F170" s="30">
        <v>16.21</v>
      </c>
      <c r="G170" s="27" t="s">
        <v>39</v>
      </c>
      <c r="H170" s="31">
        <v>1127</v>
      </c>
      <c r="I170" s="32">
        <v>18268.669999999998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66</v>
      </c>
      <c r="C171" s="23">
        <v>46066.545467407399</v>
      </c>
      <c r="D171" s="21" t="s">
        <v>10</v>
      </c>
      <c r="E171" s="21" t="s">
        <v>22</v>
      </c>
      <c r="F171" s="24">
        <v>16.204999999999998</v>
      </c>
      <c r="G171" s="21" t="s">
        <v>39</v>
      </c>
      <c r="H171" s="25">
        <v>1174</v>
      </c>
      <c r="I171" s="26">
        <v>19024.66999999999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66</v>
      </c>
      <c r="C172" s="29">
        <v>46066.548222580997</v>
      </c>
      <c r="D172" s="27" t="s">
        <v>10</v>
      </c>
      <c r="E172" s="27" t="s">
        <v>22</v>
      </c>
      <c r="F172" s="30">
        <v>16.184999999999999</v>
      </c>
      <c r="G172" s="27" t="s">
        <v>39</v>
      </c>
      <c r="H172" s="31">
        <v>1329</v>
      </c>
      <c r="I172" s="32">
        <v>21509.87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66</v>
      </c>
      <c r="C173" s="23">
        <v>46066.551667997701</v>
      </c>
      <c r="D173" s="21" t="s">
        <v>10</v>
      </c>
      <c r="E173" s="21" t="s">
        <v>22</v>
      </c>
      <c r="F173" s="24">
        <v>16.170000000000002</v>
      </c>
      <c r="G173" s="21" t="s">
        <v>39</v>
      </c>
      <c r="H173" s="25">
        <v>74</v>
      </c>
      <c r="I173" s="26">
        <v>1196.5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66</v>
      </c>
      <c r="C174" s="29">
        <v>46066.551667997701</v>
      </c>
      <c r="D174" s="27" t="s">
        <v>10</v>
      </c>
      <c r="E174" s="27" t="s">
        <v>22</v>
      </c>
      <c r="F174" s="30">
        <v>16.170000000000002</v>
      </c>
      <c r="G174" s="27" t="s">
        <v>39</v>
      </c>
      <c r="H174" s="31">
        <v>161</v>
      </c>
      <c r="I174" s="32">
        <v>2603.3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66</v>
      </c>
      <c r="C175" s="23">
        <v>46066.551667997701</v>
      </c>
      <c r="D175" s="21" t="s">
        <v>10</v>
      </c>
      <c r="E175" s="21" t="s">
        <v>22</v>
      </c>
      <c r="F175" s="24">
        <v>16.170000000000002</v>
      </c>
      <c r="G175" s="21" t="s">
        <v>39</v>
      </c>
      <c r="H175" s="25">
        <v>820</v>
      </c>
      <c r="I175" s="26">
        <v>13259.4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66</v>
      </c>
      <c r="C176" s="29">
        <v>46066.556252858798</v>
      </c>
      <c r="D176" s="27" t="s">
        <v>10</v>
      </c>
      <c r="E176" s="27" t="s">
        <v>22</v>
      </c>
      <c r="F176" s="30">
        <v>16.195</v>
      </c>
      <c r="G176" s="27" t="s">
        <v>39</v>
      </c>
      <c r="H176" s="31">
        <v>1114</v>
      </c>
      <c r="I176" s="32">
        <v>18041.23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66</v>
      </c>
      <c r="C177" s="23">
        <v>46066.559177719901</v>
      </c>
      <c r="D177" s="21" t="s">
        <v>10</v>
      </c>
      <c r="E177" s="21" t="s">
        <v>22</v>
      </c>
      <c r="F177" s="24">
        <v>16.184999999999999</v>
      </c>
      <c r="G177" s="21" t="s">
        <v>39</v>
      </c>
      <c r="H177" s="25">
        <v>1000</v>
      </c>
      <c r="I177" s="26">
        <v>16185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66</v>
      </c>
      <c r="C178" s="29">
        <v>46066.559177719901</v>
      </c>
      <c r="D178" s="27" t="s">
        <v>10</v>
      </c>
      <c r="E178" s="27" t="s">
        <v>22</v>
      </c>
      <c r="F178" s="30">
        <v>16.184999999999999</v>
      </c>
      <c r="G178" s="27" t="s">
        <v>39</v>
      </c>
      <c r="H178" s="31">
        <v>271</v>
      </c>
      <c r="I178" s="32">
        <v>4386.1400000000003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66</v>
      </c>
      <c r="C179" s="23">
        <v>46066.561736527801</v>
      </c>
      <c r="D179" s="21" t="s">
        <v>10</v>
      </c>
      <c r="E179" s="21" t="s">
        <v>22</v>
      </c>
      <c r="F179" s="24">
        <v>16.184999999999999</v>
      </c>
      <c r="G179" s="21" t="s">
        <v>39</v>
      </c>
      <c r="H179" s="25">
        <v>1290</v>
      </c>
      <c r="I179" s="26">
        <v>20878.650000000001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66</v>
      </c>
      <c r="C180" s="29">
        <v>46066.5635981019</v>
      </c>
      <c r="D180" s="27" t="s">
        <v>10</v>
      </c>
      <c r="E180" s="27" t="s">
        <v>22</v>
      </c>
      <c r="F180" s="30">
        <v>16.18</v>
      </c>
      <c r="G180" s="27" t="s">
        <v>39</v>
      </c>
      <c r="H180" s="31">
        <v>1033</v>
      </c>
      <c r="I180" s="32">
        <v>16713.939999999999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66</v>
      </c>
      <c r="C181" s="23">
        <v>46066.566809189797</v>
      </c>
      <c r="D181" s="21" t="s">
        <v>10</v>
      </c>
      <c r="E181" s="21" t="s">
        <v>22</v>
      </c>
      <c r="F181" s="24">
        <v>16.184999999999999</v>
      </c>
      <c r="G181" s="21" t="s">
        <v>39</v>
      </c>
      <c r="H181" s="25">
        <v>1225</v>
      </c>
      <c r="I181" s="26">
        <v>19826.63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66</v>
      </c>
      <c r="C182" s="29">
        <v>46066.570155115704</v>
      </c>
      <c r="D182" s="27" t="s">
        <v>10</v>
      </c>
      <c r="E182" s="27" t="s">
        <v>22</v>
      </c>
      <c r="F182" s="30">
        <v>16.184999999999999</v>
      </c>
      <c r="G182" s="27" t="s">
        <v>39</v>
      </c>
      <c r="H182" s="31">
        <v>643</v>
      </c>
      <c r="I182" s="32">
        <v>10406.95999999999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66</v>
      </c>
      <c r="C183" s="23">
        <v>46066.570155243098</v>
      </c>
      <c r="D183" s="21" t="s">
        <v>10</v>
      </c>
      <c r="E183" s="21" t="s">
        <v>22</v>
      </c>
      <c r="F183" s="24">
        <v>16.184999999999999</v>
      </c>
      <c r="G183" s="21" t="s">
        <v>39</v>
      </c>
      <c r="H183" s="25">
        <v>610</v>
      </c>
      <c r="I183" s="26">
        <v>9872.8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66</v>
      </c>
      <c r="C184" s="29">
        <v>46066.571458067097</v>
      </c>
      <c r="D184" s="27" t="s">
        <v>10</v>
      </c>
      <c r="E184" s="27" t="s">
        <v>22</v>
      </c>
      <c r="F184" s="30">
        <v>16.164999999999999</v>
      </c>
      <c r="G184" s="27" t="s">
        <v>39</v>
      </c>
      <c r="H184" s="31">
        <v>1222</v>
      </c>
      <c r="I184" s="32">
        <v>19753.6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66</v>
      </c>
      <c r="C185" s="23">
        <v>46066.575211990697</v>
      </c>
      <c r="D185" s="21" t="s">
        <v>10</v>
      </c>
      <c r="E185" s="21" t="s">
        <v>22</v>
      </c>
      <c r="F185" s="24">
        <v>16.155000000000001</v>
      </c>
      <c r="G185" s="21" t="s">
        <v>39</v>
      </c>
      <c r="H185" s="25">
        <v>3</v>
      </c>
      <c r="I185" s="26">
        <v>48.47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66</v>
      </c>
      <c r="C186" s="29">
        <v>46066.575304189799</v>
      </c>
      <c r="D186" s="27" t="s">
        <v>10</v>
      </c>
      <c r="E186" s="27" t="s">
        <v>22</v>
      </c>
      <c r="F186" s="30">
        <v>16.155000000000001</v>
      </c>
      <c r="G186" s="27" t="s">
        <v>39</v>
      </c>
      <c r="H186" s="31">
        <v>95</v>
      </c>
      <c r="I186" s="32">
        <v>1534.7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66</v>
      </c>
      <c r="C187" s="23">
        <v>46066.575304189799</v>
      </c>
      <c r="D187" s="21" t="s">
        <v>10</v>
      </c>
      <c r="E187" s="21" t="s">
        <v>22</v>
      </c>
      <c r="F187" s="24">
        <v>16.155000000000001</v>
      </c>
      <c r="G187" s="21" t="s">
        <v>39</v>
      </c>
      <c r="H187" s="25">
        <v>1760</v>
      </c>
      <c r="I187" s="26">
        <v>28432.799999999999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66</v>
      </c>
      <c r="C188" s="29">
        <v>46066.578778252297</v>
      </c>
      <c r="D188" s="27" t="s">
        <v>10</v>
      </c>
      <c r="E188" s="27" t="s">
        <v>22</v>
      </c>
      <c r="F188" s="30">
        <v>16.149999999999999</v>
      </c>
      <c r="G188" s="27" t="s">
        <v>39</v>
      </c>
      <c r="H188" s="31">
        <v>612</v>
      </c>
      <c r="I188" s="32">
        <v>9883.7999999999993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66</v>
      </c>
      <c r="C189" s="23">
        <v>46066.579082685203</v>
      </c>
      <c r="D189" s="21" t="s">
        <v>10</v>
      </c>
      <c r="E189" s="21" t="s">
        <v>22</v>
      </c>
      <c r="F189" s="24">
        <v>16.149999999999999</v>
      </c>
      <c r="G189" s="21" t="s">
        <v>39</v>
      </c>
      <c r="H189" s="25">
        <v>1451</v>
      </c>
      <c r="I189" s="26">
        <v>23433.65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66</v>
      </c>
      <c r="C190" s="29">
        <v>46066.582180381898</v>
      </c>
      <c r="D190" s="27" t="s">
        <v>10</v>
      </c>
      <c r="E190" s="27" t="s">
        <v>22</v>
      </c>
      <c r="F190" s="30">
        <v>16.16</v>
      </c>
      <c r="G190" s="27" t="s">
        <v>39</v>
      </c>
      <c r="H190" s="31">
        <v>974</v>
      </c>
      <c r="I190" s="32">
        <v>15739.84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66</v>
      </c>
      <c r="C191" s="23">
        <v>46066.582184675899</v>
      </c>
      <c r="D191" s="21" t="s">
        <v>10</v>
      </c>
      <c r="E191" s="21" t="s">
        <v>22</v>
      </c>
      <c r="F191" s="24">
        <v>16.155000000000001</v>
      </c>
      <c r="G191" s="21" t="s">
        <v>39</v>
      </c>
      <c r="H191" s="25">
        <v>299</v>
      </c>
      <c r="I191" s="26">
        <v>4830.3500000000004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66</v>
      </c>
      <c r="C192" s="29">
        <v>46066.582184675899</v>
      </c>
      <c r="D192" s="27" t="s">
        <v>10</v>
      </c>
      <c r="E192" s="27" t="s">
        <v>22</v>
      </c>
      <c r="F192" s="30">
        <v>16.155000000000001</v>
      </c>
      <c r="G192" s="27" t="s">
        <v>39</v>
      </c>
      <c r="H192" s="31">
        <v>225</v>
      </c>
      <c r="I192" s="32">
        <v>3634.8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66</v>
      </c>
      <c r="C193" s="23">
        <v>46066.582186493099</v>
      </c>
      <c r="D193" s="21" t="s">
        <v>10</v>
      </c>
      <c r="E193" s="21" t="s">
        <v>22</v>
      </c>
      <c r="F193" s="24">
        <v>16.155000000000001</v>
      </c>
      <c r="G193" s="21" t="s">
        <v>39</v>
      </c>
      <c r="H193" s="25">
        <v>450</v>
      </c>
      <c r="I193" s="26">
        <v>7269.75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66</v>
      </c>
      <c r="C194" s="29">
        <v>46066.5821923611</v>
      </c>
      <c r="D194" s="27" t="s">
        <v>10</v>
      </c>
      <c r="E194" s="27" t="s">
        <v>22</v>
      </c>
      <c r="F194" s="30">
        <v>16.149999999999999</v>
      </c>
      <c r="G194" s="27" t="s">
        <v>39</v>
      </c>
      <c r="H194" s="31">
        <v>979</v>
      </c>
      <c r="I194" s="32">
        <v>15810.8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66</v>
      </c>
      <c r="C195" s="23">
        <v>46066.588902025498</v>
      </c>
      <c r="D195" s="21" t="s">
        <v>10</v>
      </c>
      <c r="E195" s="21" t="s">
        <v>22</v>
      </c>
      <c r="F195" s="24">
        <v>16.145</v>
      </c>
      <c r="G195" s="21" t="s">
        <v>39</v>
      </c>
      <c r="H195" s="25">
        <v>1118</v>
      </c>
      <c r="I195" s="26">
        <v>18050.11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66</v>
      </c>
      <c r="C196" s="29">
        <v>46066.588902025498</v>
      </c>
      <c r="D196" s="27" t="s">
        <v>10</v>
      </c>
      <c r="E196" s="27" t="s">
        <v>22</v>
      </c>
      <c r="F196" s="30">
        <v>16.145</v>
      </c>
      <c r="G196" s="27" t="s">
        <v>39</v>
      </c>
      <c r="H196" s="31">
        <v>187</v>
      </c>
      <c r="I196" s="32">
        <v>3019.12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66</v>
      </c>
      <c r="C197" s="23">
        <v>46066.591853634302</v>
      </c>
      <c r="D197" s="21" t="s">
        <v>10</v>
      </c>
      <c r="E197" s="21" t="s">
        <v>22</v>
      </c>
      <c r="F197" s="24">
        <v>16.125</v>
      </c>
      <c r="G197" s="21" t="s">
        <v>39</v>
      </c>
      <c r="H197" s="25">
        <v>296</v>
      </c>
      <c r="I197" s="26">
        <v>4773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66</v>
      </c>
      <c r="C198" s="29">
        <v>46066.592229085698</v>
      </c>
      <c r="D198" s="27" t="s">
        <v>10</v>
      </c>
      <c r="E198" s="27" t="s">
        <v>22</v>
      </c>
      <c r="F198" s="30">
        <v>16.125</v>
      </c>
      <c r="G198" s="27" t="s">
        <v>39</v>
      </c>
      <c r="H198" s="31">
        <v>927</v>
      </c>
      <c r="I198" s="32">
        <v>14947.88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66</v>
      </c>
      <c r="C199" s="23">
        <v>46066.593560775502</v>
      </c>
      <c r="D199" s="21" t="s">
        <v>10</v>
      </c>
      <c r="E199" s="21" t="s">
        <v>22</v>
      </c>
      <c r="F199" s="24">
        <v>16.114999999999998</v>
      </c>
      <c r="G199" s="21" t="s">
        <v>39</v>
      </c>
      <c r="H199" s="25">
        <v>995</v>
      </c>
      <c r="I199" s="26">
        <v>16034.43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66</v>
      </c>
      <c r="C200" s="29">
        <v>46066.595746168998</v>
      </c>
      <c r="D200" s="27" t="s">
        <v>10</v>
      </c>
      <c r="E200" s="27" t="s">
        <v>22</v>
      </c>
      <c r="F200" s="30">
        <v>16.14</v>
      </c>
      <c r="G200" s="27" t="s">
        <v>39</v>
      </c>
      <c r="H200" s="31">
        <v>1080</v>
      </c>
      <c r="I200" s="32">
        <v>17431.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66</v>
      </c>
      <c r="C201" s="23">
        <v>46066.598277442099</v>
      </c>
      <c r="D201" s="21" t="s">
        <v>10</v>
      </c>
      <c r="E201" s="21" t="s">
        <v>22</v>
      </c>
      <c r="F201" s="24">
        <v>16.170000000000002</v>
      </c>
      <c r="G201" s="21" t="s">
        <v>39</v>
      </c>
      <c r="H201" s="25">
        <v>135</v>
      </c>
      <c r="I201" s="26">
        <v>2182.949999999999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66</v>
      </c>
      <c r="C202" s="29">
        <v>46066.598277442099</v>
      </c>
      <c r="D202" s="27" t="s">
        <v>10</v>
      </c>
      <c r="E202" s="27" t="s">
        <v>22</v>
      </c>
      <c r="F202" s="30">
        <v>16.170000000000002</v>
      </c>
      <c r="G202" s="27" t="s">
        <v>39</v>
      </c>
      <c r="H202" s="31">
        <v>235</v>
      </c>
      <c r="I202" s="32">
        <v>3799.9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66</v>
      </c>
      <c r="C203" s="23">
        <v>46066.598277442099</v>
      </c>
      <c r="D203" s="21" t="s">
        <v>10</v>
      </c>
      <c r="E203" s="21" t="s">
        <v>22</v>
      </c>
      <c r="F203" s="24">
        <v>16.170000000000002</v>
      </c>
      <c r="G203" s="21" t="s">
        <v>39</v>
      </c>
      <c r="H203" s="25">
        <v>524</v>
      </c>
      <c r="I203" s="26">
        <v>8473.08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66</v>
      </c>
      <c r="C204" s="29">
        <v>46066.598277442099</v>
      </c>
      <c r="D204" s="27" t="s">
        <v>10</v>
      </c>
      <c r="E204" s="27" t="s">
        <v>22</v>
      </c>
      <c r="F204" s="30">
        <v>16.170000000000002</v>
      </c>
      <c r="G204" s="27" t="s">
        <v>39</v>
      </c>
      <c r="H204" s="31">
        <v>135</v>
      </c>
      <c r="I204" s="32">
        <v>2182.949999999999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66</v>
      </c>
      <c r="C205" s="23">
        <v>46066.599460625002</v>
      </c>
      <c r="D205" s="21" t="s">
        <v>10</v>
      </c>
      <c r="E205" s="21" t="s">
        <v>22</v>
      </c>
      <c r="F205" s="24">
        <v>16.175000000000001</v>
      </c>
      <c r="G205" s="21" t="s">
        <v>39</v>
      </c>
      <c r="H205" s="25">
        <v>1032</v>
      </c>
      <c r="I205" s="26">
        <v>16692.599999999999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66</v>
      </c>
      <c r="C206" s="29">
        <v>46066.601235532398</v>
      </c>
      <c r="D206" s="27" t="s">
        <v>10</v>
      </c>
      <c r="E206" s="27" t="s">
        <v>22</v>
      </c>
      <c r="F206" s="30">
        <v>16.164999999999999</v>
      </c>
      <c r="G206" s="27" t="s">
        <v>39</v>
      </c>
      <c r="H206" s="31">
        <v>175</v>
      </c>
      <c r="I206" s="32">
        <v>2828.8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66</v>
      </c>
      <c r="C207" s="23">
        <v>46066.601235544003</v>
      </c>
      <c r="D207" s="21" t="s">
        <v>10</v>
      </c>
      <c r="E207" s="21" t="s">
        <v>22</v>
      </c>
      <c r="F207" s="24">
        <v>16.164999999999999</v>
      </c>
      <c r="G207" s="21" t="s">
        <v>39</v>
      </c>
      <c r="H207" s="25">
        <v>430</v>
      </c>
      <c r="I207" s="26">
        <v>6950.95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66</v>
      </c>
      <c r="C208" s="29">
        <v>46066.601814664296</v>
      </c>
      <c r="D208" s="27" t="s">
        <v>10</v>
      </c>
      <c r="E208" s="27" t="s">
        <v>22</v>
      </c>
      <c r="F208" s="30">
        <v>16.170000000000002</v>
      </c>
      <c r="G208" s="27" t="s">
        <v>39</v>
      </c>
      <c r="H208" s="31">
        <v>985</v>
      </c>
      <c r="I208" s="32">
        <v>15927.4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66</v>
      </c>
      <c r="C209" s="23">
        <v>46066.601814756898</v>
      </c>
      <c r="D209" s="21" t="s">
        <v>10</v>
      </c>
      <c r="E209" s="21" t="s">
        <v>22</v>
      </c>
      <c r="F209" s="24">
        <v>16.164999999999999</v>
      </c>
      <c r="G209" s="21" t="s">
        <v>39</v>
      </c>
      <c r="H209" s="25">
        <v>969</v>
      </c>
      <c r="I209" s="26">
        <v>15663.89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66</v>
      </c>
      <c r="C210" s="29">
        <v>46066.601814756898</v>
      </c>
      <c r="D210" s="27" t="s">
        <v>10</v>
      </c>
      <c r="E210" s="27" t="s">
        <v>22</v>
      </c>
      <c r="F210" s="30">
        <v>16.164999999999999</v>
      </c>
      <c r="G210" s="27" t="s">
        <v>39</v>
      </c>
      <c r="H210" s="31">
        <v>1012</v>
      </c>
      <c r="I210" s="32">
        <v>16358.9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66</v>
      </c>
      <c r="C211" s="23">
        <v>46066.607778680598</v>
      </c>
      <c r="D211" s="21" t="s">
        <v>10</v>
      </c>
      <c r="E211" s="21" t="s">
        <v>22</v>
      </c>
      <c r="F211" s="24">
        <v>16.18</v>
      </c>
      <c r="G211" s="21" t="s">
        <v>39</v>
      </c>
      <c r="H211" s="25">
        <v>1014</v>
      </c>
      <c r="I211" s="26">
        <v>16406.52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66</v>
      </c>
      <c r="C212" s="29">
        <v>46066.609223125</v>
      </c>
      <c r="D212" s="27" t="s">
        <v>10</v>
      </c>
      <c r="E212" s="27" t="s">
        <v>22</v>
      </c>
      <c r="F212" s="30">
        <v>16.155000000000001</v>
      </c>
      <c r="G212" s="27" t="s">
        <v>39</v>
      </c>
      <c r="H212" s="31">
        <v>217</v>
      </c>
      <c r="I212" s="32">
        <v>3505.64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66</v>
      </c>
      <c r="C213" s="23">
        <v>46066.609223148102</v>
      </c>
      <c r="D213" s="21" t="s">
        <v>10</v>
      </c>
      <c r="E213" s="21" t="s">
        <v>22</v>
      </c>
      <c r="F213" s="24">
        <v>16.155000000000001</v>
      </c>
      <c r="G213" s="21" t="s">
        <v>39</v>
      </c>
      <c r="H213" s="25">
        <v>808</v>
      </c>
      <c r="I213" s="26">
        <v>13053.24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66</v>
      </c>
      <c r="C214" s="29">
        <v>46066.610672245399</v>
      </c>
      <c r="D214" s="27" t="s">
        <v>10</v>
      </c>
      <c r="E214" s="27" t="s">
        <v>22</v>
      </c>
      <c r="F214" s="30">
        <v>16.164999999999999</v>
      </c>
      <c r="G214" s="27" t="s">
        <v>39</v>
      </c>
      <c r="H214" s="31">
        <v>187</v>
      </c>
      <c r="I214" s="32">
        <v>3022.86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66</v>
      </c>
      <c r="C215" s="23">
        <v>46066.610672245399</v>
      </c>
      <c r="D215" s="21" t="s">
        <v>10</v>
      </c>
      <c r="E215" s="21" t="s">
        <v>22</v>
      </c>
      <c r="F215" s="24">
        <v>16.164999999999999</v>
      </c>
      <c r="G215" s="21" t="s">
        <v>39</v>
      </c>
      <c r="H215" s="25">
        <v>652</v>
      </c>
      <c r="I215" s="26">
        <v>10539.5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66</v>
      </c>
      <c r="C216" s="29">
        <v>46066.610672245399</v>
      </c>
      <c r="D216" s="27" t="s">
        <v>10</v>
      </c>
      <c r="E216" s="27" t="s">
        <v>22</v>
      </c>
      <c r="F216" s="30">
        <v>16.164999999999999</v>
      </c>
      <c r="G216" s="27" t="s">
        <v>39</v>
      </c>
      <c r="H216" s="31">
        <v>230</v>
      </c>
      <c r="I216" s="32">
        <v>3717.95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66</v>
      </c>
      <c r="C217" s="23">
        <v>46066.610707928201</v>
      </c>
      <c r="D217" s="21" t="s">
        <v>10</v>
      </c>
      <c r="E217" s="21" t="s">
        <v>22</v>
      </c>
      <c r="F217" s="24">
        <v>16.164999999999999</v>
      </c>
      <c r="G217" s="21" t="s">
        <v>39</v>
      </c>
      <c r="H217" s="25">
        <v>1053</v>
      </c>
      <c r="I217" s="26">
        <v>17021.7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66</v>
      </c>
      <c r="C218" s="29">
        <v>46066.614485127298</v>
      </c>
      <c r="D218" s="27" t="s">
        <v>10</v>
      </c>
      <c r="E218" s="27" t="s">
        <v>22</v>
      </c>
      <c r="F218" s="30">
        <v>16.2</v>
      </c>
      <c r="G218" s="27" t="s">
        <v>39</v>
      </c>
      <c r="H218" s="31">
        <v>1114</v>
      </c>
      <c r="I218" s="32">
        <v>18046.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66</v>
      </c>
      <c r="C219" s="23">
        <v>46066.6156264815</v>
      </c>
      <c r="D219" s="21" t="s">
        <v>10</v>
      </c>
      <c r="E219" s="21" t="s">
        <v>22</v>
      </c>
      <c r="F219" s="24">
        <v>16.170000000000002</v>
      </c>
      <c r="G219" s="21" t="s">
        <v>39</v>
      </c>
      <c r="H219" s="25">
        <v>1056</v>
      </c>
      <c r="I219" s="26">
        <v>17075.5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66</v>
      </c>
      <c r="C220" s="29">
        <v>46066.615627905099</v>
      </c>
      <c r="D220" s="27" t="s">
        <v>10</v>
      </c>
      <c r="E220" s="27" t="s">
        <v>22</v>
      </c>
      <c r="F220" s="30">
        <v>16.164999999999999</v>
      </c>
      <c r="G220" s="27" t="s">
        <v>39</v>
      </c>
      <c r="H220" s="31">
        <v>1029</v>
      </c>
      <c r="I220" s="32">
        <v>16633.79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66</v>
      </c>
      <c r="C221" s="23">
        <v>46066.615627905099</v>
      </c>
      <c r="D221" s="21" t="s">
        <v>10</v>
      </c>
      <c r="E221" s="21" t="s">
        <v>22</v>
      </c>
      <c r="F221" s="24">
        <v>16.164999999999999</v>
      </c>
      <c r="G221" s="21" t="s">
        <v>39</v>
      </c>
      <c r="H221" s="25">
        <v>1013</v>
      </c>
      <c r="I221" s="26">
        <v>16375.1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66</v>
      </c>
      <c r="C222" s="29">
        <v>46066.622635173597</v>
      </c>
      <c r="D222" s="27" t="s">
        <v>10</v>
      </c>
      <c r="E222" s="27" t="s">
        <v>22</v>
      </c>
      <c r="F222" s="30">
        <v>16.22</v>
      </c>
      <c r="G222" s="27" t="s">
        <v>39</v>
      </c>
      <c r="H222" s="31">
        <v>1017</v>
      </c>
      <c r="I222" s="32">
        <v>16495.74000000000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66</v>
      </c>
      <c r="C223" s="23">
        <v>46066.624117129599</v>
      </c>
      <c r="D223" s="21" t="s">
        <v>10</v>
      </c>
      <c r="E223" s="21" t="s">
        <v>22</v>
      </c>
      <c r="F223" s="24">
        <v>16.21</v>
      </c>
      <c r="G223" s="21" t="s">
        <v>39</v>
      </c>
      <c r="H223" s="25">
        <v>69</v>
      </c>
      <c r="I223" s="26">
        <v>1118.49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66</v>
      </c>
      <c r="C224" s="29">
        <v>46066.624117129599</v>
      </c>
      <c r="D224" s="27" t="s">
        <v>10</v>
      </c>
      <c r="E224" s="27" t="s">
        <v>22</v>
      </c>
      <c r="F224" s="30">
        <v>16.21</v>
      </c>
      <c r="G224" s="27" t="s">
        <v>39</v>
      </c>
      <c r="H224" s="31">
        <v>981</v>
      </c>
      <c r="I224" s="32">
        <v>15902.01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66</v>
      </c>
      <c r="C225" s="23">
        <v>46066.624152418997</v>
      </c>
      <c r="D225" s="21" t="s">
        <v>10</v>
      </c>
      <c r="E225" s="21" t="s">
        <v>22</v>
      </c>
      <c r="F225" s="24">
        <v>16.190000000000001</v>
      </c>
      <c r="G225" s="21" t="s">
        <v>39</v>
      </c>
      <c r="H225" s="25">
        <v>1097</v>
      </c>
      <c r="I225" s="26">
        <v>17760.43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66</v>
      </c>
      <c r="C226" s="29">
        <v>46066.624152418997</v>
      </c>
      <c r="D226" s="27" t="s">
        <v>10</v>
      </c>
      <c r="E226" s="27" t="s">
        <v>22</v>
      </c>
      <c r="F226" s="30">
        <v>16.190000000000001</v>
      </c>
      <c r="G226" s="27" t="s">
        <v>39</v>
      </c>
      <c r="H226" s="31">
        <v>1074</v>
      </c>
      <c r="I226" s="32">
        <v>17388.060000000001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66</v>
      </c>
      <c r="C227" s="23">
        <v>46066.629368391201</v>
      </c>
      <c r="D227" s="21" t="s">
        <v>10</v>
      </c>
      <c r="E227" s="21" t="s">
        <v>22</v>
      </c>
      <c r="F227" s="24">
        <v>16.225000000000001</v>
      </c>
      <c r="G227" s="21" t="s">
        <v>39</v>
      </c>
      <c r="H227" s="25">
        <v>903</v>
      </c>
      <c r="I227" s="26">
        <v>14651.18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66</v>
      </c>
      <c r="C228" s="29">
        <v>46066.631145532403</v>
      </c>
      <c r="D228" s="27" t="s">
        <v>10</v>
      </c>
      <c r="E228" s="27" t="s">
        <v>22</v>
      </c>
      <c r="F228" s="30">
        <v>16.225000000000001</v>
      </c>
      <c r="G228" s="27" t="s">
        <v>39</v>
      </c>
      <c r="H228" s="31">
        <v>1161</v>
      </c>
      <c r="I228" s="32">
        <v>18837.23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66</v>
      </c>
      <c r="C229" s="23">
        <v>46066.6327018866</v>
      </c>
      <c r="D229" s="21" t="s">
        <v>10</v>
      </c>
      <c r="E229" s="21" t="s">
        <v>22</v>
      </c>
      <c r="F229" s="24">
        <v>16.215</v>
      </c>
      <c r="G229" s="21" t="s">
        <v>39</v>
      </c>
      <c r="H229" s="25">
        <v>97</v>
      </c>
      <c r="I229" s="26">
        <v>1572.86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66</v>
      </c>
      <c r="C230" s="29">
        <v>46066.6327018866</v>
      </c>
      <c r="D230" s="27" t="s">
        <v>10</v>
      </c>
      <c r="E230" s="27" t="s">
        <v>22</v>
      </c>
      <c r="F230" s="30">
        <v>16.215</v>
      </c>
      <c r="G230" s="27" t="s">
        <v>39</v>
      </c>
      <c r="H230" s="31">
        <v>970</v>
      </c>
      <c r="I230" s="32">
        <v>15728.5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66</v>
      </c>
      <c r="C231" s="23">
        <v>46066.635237546303</v>
      </c>
      <c r="D231" s="21" t="s">
        <v>10</v>
      </c>
      <c r="E231" s="21" t="s">
        <v>22</v>
      </c>
      <c r="F231" s="24">
        <v>16.2</v>
      </c>
      <c r="G231" s="21" t="s">
        <v>39</v>
      </c>
      <c r="H231" s="25">
        <v>1178</v>
      </c>
      <c r="I231" s="26">
        <v>19083.599999999999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66</v>
      </c>
      <c r="C232" s="29">
        <v>46066.636245671303</v>
      </c>
      <c r="D232" s="27" t="s">
        <v>10</v>
      </c>
      <c r="E232" s="27" t="s">
        <v>22</v>
      </c>
      <c r="F232" s="30">
        <v>16.2</v>
      </c>
      <c r="G232" s="27" t="s">
        <v>39</v>
      </c>
      <c r="H232" s="31">
        <v>1189</v>
      </c>
      <c r="I232" s="32">
        <v>19261.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66</v>
      </c>
      <c r="C233" s="23">
        <v>46066.638399826399</v>
      </c>
      <c r="D233" s="21" t="s">
        <v>10</v>
      </c>
      <c r="E233" s="21" t="s">
        <v>22</v>
      </c>
      <c r="F233" s="24">
        <v>16.2</v>
      </c>
      <c r="G233" s="21" t="s">
        <v>39</v>
      </c>
      <c r="H233" s="25">
        <v>1012</v>
      </c>
      <c r="I233" s="26">
        <v>16394.400000000001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66</v>
      </c>
      <c r="C234" s="29">
        <v>46066.6384271528</v>
      </c>
      <c r="D234" s="27" t="s">
        <v>10</v>
      </c>
      <c r="E234" s="27" t="s">
        <v>22</v>
      </c>
      <c r="F234" s="30">
        <v>16.195</v>
      </c>
      <c r="G234" s="27" t="s">
        <v>39</v>
      </c>
      <c r="H234" s="31">
        <v>1049</v>
      </c>
      <c r="I234" s="32">
        <v>16988.560000000001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66</v>
      </c>
      <c r="C235" s="23">
        <v>46066.6384271528</v>
      </c>
      <c r="D235" s="21" t="s">
        <v>10</v>
      </c>
      <c r="E235" s="21" t="s">
        <v>22</v>
      </c>
      <c r="F235" s="24">
        <v>16.195</v>
      </c>
      <c r="G235" s="21" t="s">
        <v>39</v>
      </c>
      <c r="H235" s="25">
        <v>1004</v>
      </c>
      <c r="I235" s="26">
        <v>16259.7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66</v>
      </c>
      <c r="C236" s="29">
        <v>46066.645854328701</v>
      </c>
      <c r="D236" s="27" t="s">
        <v>10</v>
      </c>
      <c r="E236" s="27" t="s">
        <v>22</v>
      </c>
      <c r="F236" s="30">
        <v>16.175000000000001</v>
      </c>
      <c r="G236" s="27" t="s">
        <v>39</v>
      </c>
      <c r="H236" s="31">
        <v>366</v>
      </c>
      <c r="I236" s="32">
        <v>5920.05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66</v>
      </c>
      <c r="C237" s="23">
        <v>46066.645854328701</v>
      </c>
      <c r="D237" s="21" t="s">
        <v>10</v>
      </c>
      <c r="E237" s="21" t="s">
        <v>22</v>
      </c>
      <c r="F237" s="24">
        <v>16.175000000000001</v>
      </c>
      <c r="G237" s="21" t="s">
        <v>39</v>
      </c>
      <c r="H237" s="25">
        <v>754</v>
      </c>
      <c r="I237" s="26">
        <v>12195.95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66</v>
      </c>
      <c r="C238" s="29">
        <v>46066.645857442098</v>
      </c>
      <c r="D238" s="27" t="s">
        <v>10</v>
      </c>
      <c r="E238" s="27" t="s">
        <v>22</v>
      </c>
      <c r="F238" s="30">
        <v>16.170000000000002</v>
      </c>
      <c r="G238" s="27" t="s">
        <v>39</v>
      </c>
      <c r="H238" s="31">
        <v>1108</v>
      </c>
      <c r="I238" s="32">
        <v>17916.36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66</v>
      </c>
      <c r="C239" s="23">
        <v>46066.646093842603</v>
      </c>
      <c r="D239" s="21" t="s">
        <v>10</v>
      </c>
      <c r="E239" s="21" t="s">
        <v>22</v>
      </c>
      <c r="F239" s="24">
        <v>16.170000000000002</v>
      </c>
      <c r="G239" s="21" t="s">
        <v>39</v>
      </c>
      <c r="H239" s="25">
        <v>1187</v>
      </c>
      <c r="I239" s="26">
        <v>19193.79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66</v>
      </c>
      <c r="C240" s="29">
        <v>46066.646136851901</v>
      </c>
      <c r="D240" s="27" t="s">
        <v>10</v>
      </c>
      <c r="E240" s="27" t="s">
        <v>22</v>
      </c>
      <c r="F240" s="30">
        <v>16.164999999999999</v>
      </c>
      <c r="G240" s="27" t="s">
        <v>39</v>
      </c>
      <c r="H240" s="31">
        <v>1086</v>
      </c>
      <c r="I240" s="32">
        <v>17555.189999999999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66</v>
      </c>
      <c r="C241" s="23">
        <v>46066.646136851901</v>
      </c>
      <c r="D241" s="21" t="s">
        <v>10</v>
      </c>
      <c r="E241" s="21" t="s">
        <v>22</v>
      </c>
      <c r="F241" s="24">
        <v>16.164999999999999</v>
      </c>
      <c r="G241" s="21" t="s">
        <v>39</v>
      </c>
      <c r="H241" s="25">
        <v>1049</v>
      </c>
      <c r="I241" s="26">
        <v>16957.09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66</v>
      </c>
      <c r="C242" s="29">
        <v>46066.651814108802</v>
      </c>
      <c r="D242" s="27" t="s">
        <v>10</v>
      </c>
      <c r="E242" s="27" t="s">
        <v>22</v>
      </c>
      <c r="F242" s="30">
        <v>16.085000000000001</v>
      </c>
      <c r="G242" s="27" t="s">
        <v>39</v>
      </c>
      <c r="H242" s="31">
        <v>1504</v>
      </c>
      <c r="I242" s="32">
        <v>24191.84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66</v>
      </c>
      <c r="C243" s="23">
        <v>46066.653212071797</v>
      </c>
      <c r="D243" s="21" t="s">
        <v>10</v>
      </c>
      <c r="E243" s="21" t="s">
        <v>22</v>
      </c>
      <c r="F243" s="24">
        <v>16.065000000000001</v>
      </c>
      <c r="G243" s="21" t="s">
        <v>39</v>
      </c>
      <c r="H243" s="25">
        <v>1513</v>
      </c>
      <c r="I243" s="26">
        <v>24306.35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66</v>
      </c>
      <c r="C244" s="29">
        <v>46066.654846169004</v>
      </c>
      <c r="D244" s="27" t="s">
        <v>10</v>
      </c>
      <c r="E244" s="27" t="s">
        <v>22</v>
      </c>
      <c r="F244" s="30">
        <v>16.07</v>
      </c>
      <c r="G244" s="27" t="s">
        <v>39</v>
      </c>
      <c r="H244" s="31">
        <v>389</v>
      </c>
      <c r="I244" s="32">
        <v>6251.23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66</v>
      </c>
      <c r="C245" s="23">
        <v>46066.6549935648</v>
      </c>
      <c r="D245" s="21" t="s">
        <v>10</v>
      </c>
      <c r="E245" s="21" t="s">
        <v>22</v>
      </c>
      <c r="F245" s="24">
        <v>16.074999999999999</v>
      </c>
      <c r="G245" s="21" t="s">
        <v>39</v>
      </c>
      <c r="H245" s="25">
        <v>1759</v>
      </c>
      <c r="I245" s="26">
        <v>28275.93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66</v>
      </c>
      <c r="C246" s="29">
        <v>46066.6549935648</v>
      </c>
      <c r="D246" s="27" t="s">
        <v>10</v>
      </c>
      <c r="E246" s="27" t="s">
        <v>22</v>
      </c>
      <c r="F246" s="30">
        <v>16.074999999999999</v>
      </c>
      <c r="G246" s="27" t="s">
        <v>39</v>
      </c>
      <c r="H246" s="31">
        <v>312</v>
      </c>
      <c r="I246" s="32">
        <v>5015.3999999999996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66</v>
      </c>
      <c r="C247" s="23">
        <v>46066.657641411999</v>
      </c>
      <c r="D247" s="21" t="s">
        <v>10</v>
      </c>
      <c r="E247" s="21" t="s">
        <v>22</v>
      </c>
      <c r="F247" s="24">
        <v>16.204999999999998</v>
      </c>
      <c r="G247" s="21" t="s">
        <v>39</v>
      </c>
      <c r="H247" s="25">
        <v>1036</v>
      </c>
      <c r="I247" s="26">
        <v>16788.38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66</v>
      </c>
      <c r="C248" s="29">
        <v>46066.658696400496</v>
      </c>
      <c r="D248" s="27" t="s">
        <v>10</v>
      </c>
      <c r="E248" s="27" t="s">
        <v>22</v>
      </c>
      <c r="F248" s="30">
        <v>16.225000000000001</v>
      </c>
      <c r="G248" s="27" t="s">
        <v>39</v>
      </c>
      <c r="H248" s="31">
        <v>985</v>
      </c>
      <c r="I248" s="32">
        <v>15981.63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66</v>
      </c>
      <c r="C249" s="23">
        <v>46066.659092453701</v>
      </c>
      <c r="D249" s="21" t="s">
        <v>10</v>
      </c>
      <c r="E249" s="21" t="s">
        <v>22</v>
      </c>
      <c r="F249" s="24">
        <v>16.2</v>
      </c>
      <c r="G249" s="21" t="s">
        <v>39</v>
      </c>
      <c r="H249" s="25">
        <v>629</v>
      </c>
      <c r="I249" s="26">
        <v>10189.799999999999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66</v>
      </c>
      <c r="C250" s="29">
        <v>46066.659092453701</v>
      </c>
      <c r="D250" s="27" t="s">
        <v>10</v>
      </c>
      <c r="E250" s="27" t="s">
        <v>22</v>
      </c>
      <c r="F250" s="30">
        <v>16.2</v>
      </c>
      <c r="G250" s="27" t="s">
        <v>39</v>
      </c>
      <c r="H250" s="31">
        <v>373</v>
      </c>
      <c r="I250" s="32">
        <v>6042.6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66</v>
      </c>
      <c r="C251" s="23">
        <v>46066.660895752299</v>
      </c>
      <c r="D251" s="21" t="s">
        <v>10</v>
      </c>
      <c r="E251" s="21" t="s">
        <v>22</v>
      </c>
      <c r="F251" s="24">
        <v>16.145</v>
      </c>
      <c r="G251" s="21" t="s">
        <v>39</v>
      </c>
      <c r="H251" s="25">
        <v>1374</v>
      </c>
      <c r="I251" s="26">
        <v>22183.23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66</v>
      </c>
      <c r="C252" s="29">
        <v>46066.662258657401</v>
      </c>
      <c r="D252" s="27" t="s">
        <v>10</v>
      </c>
      <c r="E252" s="27" t="s">
        <v>22</v>
      </c>
      <c r="F252" s="30">
        <v>16.175000000000001</v>
      </c>
      <c r="G252" s="27" t="s">
        <v>39</v>
      </c>
      <c r="H252" s="31">
        <v>1387</v>
      </c>
      <c r="I252" s="32">
        <v>22434.73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66</v>
      </c>
      <c r="C253" s="23">
        <v>46066.6637124306</v>
      </c>
      <c r="D253" s="21" t="s">
        <v>10</v>
      </c>
      <c r="E253" s="21" t="s">
        <v>22</v>
      </c>
      <c r="F253" s="24">
        <v>16.190000000000001</v>
      </c>
      <c r="G253" s="21" t="s">
        <v>39</v>
      </c>
      <c r="H253" s="25">
        <v>1012</v>
      </c>
      <c r="I253" s="26">
        <v>16384.28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66</v>
      </c>
      <c r="C254" s="29">
        <v>46066.665152442103</v>
      </c>
      <c r="D254" s="27" t="s">
        <v>10</v>
      </c>
      <c r="E254" s="27" t="s">
        <v>22</v>
      </c>
      <c r="F254" s="30">
        <v>16.145</v>
      </c>
      <c r="G254" s="27" t="s">
        <v>39</v>
      </c>
      <c r="H254" s="31">
        <v>1355</v>
      </c>
      <c r="I254" s="32">
        <v>21876.4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66</v>
      </c>
      <c r="C255" s="23">
        <v>46066.666127384298</v>
      </c>
      <c r="D255" s="21" t="s">
        <v>10</v>
      </c>
      <c r="E255" s="21" t="s">
        <v>22</v>
      </c>
      <c r="F255" s="24">
        <v>16.149999999999999</v>
      </c>
      <c r="G255" s="21" t="s">
        <v>39</v>
      </c>
      <c r="H255" s="25">
        <v>1291</v>
      </c>
      <c r="I255" s="26">
        <v>20849.650000000001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66</v>
      </c>
      <c r="C256" s="29">
        <v>46066.667451608802</v>
      </c>
      <c r="D256" s="27" t="s">
        <v>10</v>
      </c>
      <c r="E256" s="27" t="s">
        <v>22</v>
      </c>
      <c r="F256" s="30">
        <v>16.21</v>
      </c>
      <c r="G256" s="27" t="s">
        <v>39</v>
      </c>
      <c r="H256" s="31">
        <v>1167</v>
      </c>
      <c r="I256" s="32">
        <v>18917.07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66</v>
      </c>
      <c r="C257" s="23">
        <v>46066.669012256898</v>
      </c>
      <c r="D257" s="21" t="s">
        <v>10</v>
      </c>
      <c r="E257" s="21" t="s">
        <v>22</v>
      </c>
      <c r="F257" s="24">
        <v>16.239999999999998</v>
      </c>
      <c r="G257" s="21" t="s">
        <v>39</v>
      </c>
      <c r="H257" s="25">
        <v>754</v>
      </c>
      <c r="I257" s="26">
        <v>12244.96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66</v>
      </c>
      <c r="C258" s="29">
        <v>46066.669012256898</v>
      </c>
      <c r="D258" s="27" t="s">
        <v>10</v>
      </c>
      <c r="E258" s="27" t="s">
        <v>22</v>
      </c>
      <c r="F258" s="30">
        <v>16.239999999999998</v>
      </c>
      <c r="G258" s="27" t="s">
        <v>39</v>
      </c>
      <c r="H258" s="31">
        <v>581</v>
      </c>
      <c r="I258" s="32">
        <v>9435.4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66</v>
      </c>
      <c r="C259" s="23">
        <v>46066.670600891201</v>
      </c>
      <c r="D259" s="21" t="s">
        <v>10</v>
      </c>
      <c r="E259" s="21" t="s">
        <v>22</v>
      </c>
      <c r="F259" s="24">
        <v>16.215</v>
      </c>
      <c r="G259" s="21" t="s">
        <v>39</v>
      </c>
      <c r="H259" s="25">
        <v>1000</v>
      </c>
      <c r="I259" s="26">
        <v>1621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66</v>
      </c>
      <c r="C260" s="29">
        <v>46066.671619444503</v>
      </c>
      <c r="D260" s="27" t="s">
        <v>10</v>
      </c>
      <c r="E260" s="27" t="s">
        <v>22</v>
      </c>
      <c r="F260" s="30">
        <v>16.239999999999998</v>
      </c>
      <c r="G260" s="27" t="s">
        <v>39</v>
      </c>
      <c r="H260" s="31">
        <v>1064</v>
      </c>
      <c r="I260" s="32">
        <v>17279.36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66</v>
      </c>
      <c r="C261" s="23">
        <v>46066.673023969903</v>
      </c>
      <c r="D261" s="21" t="s">
        <v>10</v>
      </c>
      <c r="E261" s="21" t="s">
        <v>22</v>
      </c>
      <c r="F261" s="24">
        <v>16.260000000000002</v>
      </c>
      <c r="G261" s="21" t="s">
        <v>39</v>
      </c>
      <c r="H261" s="25">
        <v>123</v>
      </c>
      <c r="I261" s="26">
        <v>1999.9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66</v>
      </c>
      <c r="C262" s="29">
        <v>46066.673023969903</v>
      </c>
      <c r="D262" s="27" t="s">
        <v>10</v>
      </c>
      <c r="E262" s="27" t="s">
        <v>22</v>
      </c>
      <c r="F262" s="30">
        <v>16.260000000000002</v>
      </c>
      <c r="G262" s="27" t="s">
        <v>39</v>
      </c>
      <c r="H262" s="31">
        <v>790</v>
      </c>
      <c r="I262" s="32">
        <v>12845.4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66</v>
      </c>
      <c r="C263" s="23">
        <v>46066.673023969903</v>
      </c>
      <c r="D263" s="21" t="s">
        <v>10</v>
      </c>
      <c r="E263" s="21" t="s">
        <v>22</v>
      </c>
      <c r="F263" s="24">
        <v>16.260000000000002</v>
      </c>
      <c r="G263" s="21" t="s">
        <v>39</v>
      </c>
      <c r="H263" s="25">
        <v>314</v>
      </c>
      <c r="I263" s="26">
        <v>5105.6400000000003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66</v>
      </c>
      <c r="C264" s="29">
        <v>46066.674401122698</v>
      </c>
      <c r="D264" s="27" t="s">
        <v>10</v>
      </c>
      <c r="E264" s="27" t="s">
        <v>22</v>
      </c>
      <c r="F264" s="30">
        <v>16.274999999999999</v>
      </c>
      <c r="G264" s="27" t="s">
        <v>39</v>
      </c>
      <c r="H264" s="31">
        <v>1057</v>
      </c>
      <c r="I264" s="32">
        <v>17202.68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66</v>
      </c>
      <c r="C265" s="23">
        <v>46066.675790335699</v>
      </c>
      <c r="D265" s="21" t="s">
        <v>10</v>
      </c>
      <c r="E265" s="21" t="s">
        <v>22</v>
      </c>
      <c r="F265" s="24">
        <v>16.245000000000001</v>
      </c>
      <c r="G265" s="21" t="s">
        <v>39</v>
      </c>
      <c r="H265" s="25">
        <v>1081</v>
      </c>
      <c r="I265" s="26">
        <v>17560.849999999999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66</v>
      </c>
      <c r="C266" s="29">
        <v>46066.677132580997</v>
      </c>
      <c r="D266" s="27" t="s">
        <v>10</v>
      </c>
      <c r="E266" s="27" t="s">
        <v>22</v>
      </c>
      <c r="F266" s="30">
        <v>16.234999999999999</v>
      </c>
      <c r="G266" s="27" t="s">
        <v>39</v>
      </c>
      <c r="H266" s="31">
        <v>1006</v>
      </c>
      <c r="I266" s="32">
        <v>16332.41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66</v>
      </c>
      <c r="C267" s="23">
        <v>46066.678797280103</v>
      </c>
      <c r="D267" s="21" t="s">
        <v>10</v>
      </c>
      <c r="E267" s="21" t="s">
        <v>22</v>
      </c>
      <c r="F267" s="24">
        <v>16.25</v>
      </c>
      <c r="G267" s="21" t="s">
        <v>39</v>
      </c>
      <c r="H267" s="25">
        <v>999</v>
      </c>
      <c r="I267" s="26">
        <v>16233.75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66</v>
      </c>
      <c r="C268" s="29">
        <v>46066.6795759491</v>
      </c>
      <c r="D268" s="27" t="s">
        <v>10</v>
      </c>
      <c r="E268" s="27" t="s">
        <v>22</v>
      </c>
      <c r="F268" s="30">
        <v>16.23</v>
      </c>
      <c r="G268" s="27" t="s">
        <v>39</v>
      </c>
      <c r="H268" s="31">
        <v>1164</v>
      </c>
      <c r="I268" s="32">
        <v>18891.72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66</v>
      </c>
      <c r="C269" s="23">
        <v>46066.682217037</v>
      </c>
      <c r="D269" s="21" t="s">
        <v>10</v>
      </c>
      <c r="E269" s="21" t="s">
        <v>22</v>
      </c>
      <c r="F269" s="24">
        <v>16.245000000000001</v>
      </c>
      <c r="G269" s="21" t="s">
        <v>39</v>
      </c>
      <c r="H269" s="25">
        <v>160</v>
      </c>
      <c r="I269" s="26">
        <v>2599.1999999999998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66</v>
      </c>
      <c r="C270" s="29">
        <v>46066.682217037</v>
      </c>
      <c r="D270" s="27" t="s">
        <v>10</v>
      </c>
      <c r="E270" s="27" t="s">
        <v>22</v>
      </c>
      <c r="F270" s="30">
        <v>16.245000000000001</v>
      </c>
      <c r="G270" s="27" t="s">
        <v>39</v>
      </c>
      <c r="H270" s="31">
        <v>526</v>
      </c>
      <c r="I270" s="32">
        <v>8544.8700000000008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66</v>
      </c>
      <c r="C271" s="23">
        <v>46066.682217037</v>
      </c>
      <c r="D271" s="21" t="s">
        <v>10</v>
      </c>
      <c r="E271" s="21" t="s">
        <v>22</v>
      </c>
      <c r="F271" s="24">
        <v>16.245000000000001</v>
      </c>
      <c r="G271" s="21" t="s">
        <v>39</v>
      </c>
      <c r="H271" s="25">
        <v>347</v>
      </c>
      <c r="I271" s="26">
        <v>5637.02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66</v>
      </c>
      <c r="C272" s="29">
        <v>46066.683737986103</v>
      </c>
      <c r="D272" s="27" t="s">
        <v>10</v>
      </c>
      <c r="E272" s="27" t="s">
        <v>22</v>
      </c>
      <c r="F272" s="30">
        <v>16.239999999999998</v>
      </c>
      <c r="G272" s="27" t="s">
        <v>39</v>
      </c>
      <c r="H272" s="31">
        <v>1668</v>
      </c>
      <c r="I272" s="32">
        <v>27088.3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66</v>
      </c>
      <c r="C273" s="23">
        <v>46066.686376666701</v>
      </c>
      <c r="D273" s="21" t="s">
        <v>10</v>
      </c>
      <c r="E273" s="21" t="s">
        <v>22</v>
      </c>
      <c r="F273" s="24">
        <v>16.234999999999999</v>
      </c>
      <c r="G273" s="21" t="s">
        <v>39</v>
      </c>
      <c r="H273" s="25">
        <v>1161</v>
      </c>
      <c r="I273" s="26">
        <v>18848.84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66</v>
      </c>
      <c r="C274" s="29">
        <v>46066.688506516199</v>
      </c>
      <c r="D274" s="27" t="s">
        <v>10</v>
      </c>
      <c r="E274" s="27" t="s">
        <v>22</v>
      </c>
      <c r="F274" s="30">
        <v>16.245000000000001</v>
      </c>
      <c r="G274" s="27" t="s">
        <v>39</v>
      </c>
      <c r="H274" s="31">
        <v>1089</v>
      </c>
      <c r="I274" s="32">
        <v>17690.810000000001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66</v>
      </c>
      <c r="C275" s="23">
        <v>46066.689839652798</v>
      </c>
      <c r="D275" s="21" t="s">
        <v>10</v>
      </c>
      <c r="E275" s="21" t="s">
        <v>22</v>
      </c>
      <c r="F275" s="24">
        <v>16.254999999999999</v>
      </c>
      <c r="G275" s="21" t="s">
        <v>39</v>
      </c>
      <c r="H275" s="25">
        <v>1193</v>
      </c>
      <c r="I275" s="26">
        <v>19392.22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66</v>
      </c>
      <c r="C276" s="29">
        <v>46066.692488275497</v>
      </c>
      <c r="D276" s="27" t="s">
        <v>10</v>
      </c>
      <c r="E276" s="27" t="s">
        <v>22</v>
      </c>
      <c r="F276" s="30">
        <v>16.274999999999999</v>
      </c>
      <c r="G276" s="27" t="s">
        <v>39</v>
      </c>
      <c r="H276" s="31">
        <v>1013</v>
      </c>
      <c r="I276" s="32">
        <v>16486.580000000002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66</v>
      </c>
      <c r="C277" s="23">
        <v>46066.693528298601</v>
      </c>
      <c r="D277" s="21" t="s">
        <v>10</v>
      </c>
      <c r="E277" s="21" t="s">
        <v>22</v>
      </c>
      <c r="F277" s="24">
        <v>16.25</v>
      </c>
      <c r="G277" s="21" t="s">
        <v>39</v>
      </c>
      <c r="H277" s="25">
        <v>279</v>
      </c>
      <c r="I277" s="26">
        <v>4533.75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66</v>
      </c>
      <c r="C278" s="29">
        <v>46066.693988356499</v>
      </c>
      <c r="D278" s="27" t="s">
        <v>10</v>
      </c>
      <c r="E278" s="27" t="s">
        <v>22</v>
      </c>
      <c r="F278" s="30">
        <v>16.254999999999999</v>
      </c>
      <c r="G278" s="27" t="s">
        <v>39</v>
      </c>
      <c r="H278" s="31">
        <v>1025</v>
      </c>
      <c r="I278" s="32">
        <v>16661.38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66</v>
      </c>
      <c r="C279" s="23">
        <v>46066.695881979198</v>
      </c>
      <c r="D279" s="21" t="s">
        <v>10</v>
      </c>
      <c r="E279" s="21" t="s">
        <v>22</v>
      </c>
      <c r="F279" s="24">
        <v>16.28</v>
      </c>
      <c r="G279" s="21" t="s">
        <v>39</v>
      </c>
      <c r="H279" s="25">
        <v>1048</v>
      </c>
      <c r="I279" s="26">
        <v>17061.439999999999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66</v>
      </c>
      <c r="C280" s="29">
        <v>46066.697552418998</v>
      </c>
      <c r="D280" s="27" t="s">
        <v>10</v>
      </c>
      <c r="E280" s="27" t="s">
        <v>22</v>
      </c>
      <c r="F280" s="30">
        <v>16.254999999999999</v>
      </c>
      <c r="G280" s="27" t="s">
        <v>39</v>
      </c>
      <c r="H280" s="31">
        <v>500</v>
      </c>
      <c r="I280" s="32">
        <v>8127.5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66</v>
      </c>
      <c r="C281" s="23">
        <v>46066.697552418998</v>
      </c>
      <c r="D281" s="21" t="s">
        <v>10</v>
      </c>
      <c r="E281" s="21" t="s">
        <v>22</v>
      </c>
      <c r="F281" s="24">
        <v>16.254999999999999</v>
      </c>
      <c r="G281" s="21" t="s">
        <v>39</v>
      </c>
      <c r="H281" s="25">
        <v>525</v>
      </c>
      <c r="I281" s="26">
        <v>8533.8799999999992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66</v>
      </c>
      <c r="C282" s="29">
        <v>46066.698892291701</v>
      </c>
      <c r="D282" s="27" t="s">
        <v>10</v>
      </c>
      <c r="E282" s="27" t="s">
        <v>22</v>
      </c>
      <c r="F282" s="30">
        <v>16.254999999999999</v>
      </c>
      <c r="G282" s="27" t="s">
        <v>39</v>
      </c>
      <c r="H282" s="31">
        <v>1011</v>
      </c>
      <c r="I282" s="32">
        <v>16433.810000000001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66</v>
      </c>
      <c r="C283" s="23">
        <v>46066.700523634303</v>
      </c>
      <c r="D283" s="21" t="s">
        <v>10</v>
      </c>
      <c r="E283" s="21" t="s">
        <v>22</v>
      </c>
      <c r="F283" s="24">
        <v>16.260000000000002</v>
      </c>
      <c r="G283" s="21" t="s">
        <v>39</v>
      </c>
      <c r="H283" s="25">
        <v>1534</v>
      </c>
      <c r="I283" s="26">
        <v>24942.84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66</v>
      </c>
      <c r="C284" s="29">
        <v>46066.702876261603</v>
      </c>
      <c r="D284" s="27" t="s">
        <v>10</v>
      </c>
      <c r="E284" s="27" t="s">
        <v>22</v>
      </c>
      <c r="F284" s="30">
        <v>16.29</v>
      </c>
      <c r="G284" s="27" t="s">
        <v>39</v>
      </c>
      <c r="H284" s="31">
        <v>1403</v>
      </c>
      <c r="I284" s="32">
        <v>22854.87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66</v>
      </c>
      <c r="C285" s="23">
        <v>46066.702876469899</v>
      </c>
      <c r="D285" s="21" t="s">
        <v>10</v>
      </c>
      <c r="E285" s="21" t="s">
        <v>22</v>
      </c>
      <c r="F285" s="24">
        <v>16.285</v>
      </c>
      <c r="G285" s="21" t="s">
        <v>39</v>
      </c>
      <c r="H285" s="25">
        <v>1423</v>
      </c>
      <c r="I285" s="26">
        <v>23173.56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66</v>
      </c>
      <c r="C286" s="29">
        <v>46066.705271979197</v>
      </c>
      <c r="D286" s="27" t="s">
        <v>10</v>
      </c>
      <c r="E286" s="27" t="s">
        <v>22</v>
      </c>
      <c r="F286" s="30">
        <v>16.274999999999999</v>
      </c>
      <c r="G286" s="27" t="s">
        <v>39</v>
      </c>
      <c r="H286" s="31">
        <v>2508</v>
      </c>
      <c r="I286" s="32">
        <v>40817.699999999997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66</v>
      </c>
      <c r="C287" s="23">
        <v>46066.707413402801</v>
      </c>
      <c r="D287" s="21" t="s">
        <v>10</v>
      </c>
      <c r="E287" s="21" t="s">
        <v>22</v>
      </c>
      <c r="F287" s="24">
        <v>16.25</v>
      </c>
      <c r="G287" s="21" t="s">
        <v>39</v>
      </c>
      <c r="H287" s="25">
        <v>272</v>
      </c>
      <c r="I287" s="26">
        <v>4420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66</v>
      </c>
      <c r="C288" s="29">
        <v>46066.707413402801</v>
      </c>
      <c r="D288" s="27" t="s">
        <v>10</v>
      </c>
      <c r="E288" s="27" t="s">
        <v>22</v>
      </c>
      <c r="F288" s="30">
        <v>16.25</v>
      </c>
      <c r="G288" s="27" t="s">
        <v>39</v>
      </c>
      <c r="H288" s="31">
        <v>256</v>
      </c>
      <c r="I288" s="32">
        <v>4160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66</v>
      </c>
      <c r="C289" s="23">
        <v>46066.707413402801</v>
      </c>
      <c r="D289" s="21" t="s">
        <v>10</v>
      </c>
      <c r="E289" s="21" t="s">
        <v>22</v>
      </c>
      <c r="F289" s="24">
        <v>16.25</v>
      </c>
      <c r="G289" s="21" t="s">
        <v>39</v>
      </c>
      <c r="H289" s="25">
        <v>903</v>
      </c>
      <c r="I289" s="26">
        <v>14673.75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66</v>
      </c>
      <c r="C290" s="29">
        <v>46066.708440891198</v>
      </c>
      <c r="D290" s="27" t="s">
        <v>10</v>
      </c>
      <c r="E290" s="27" t="s">
        <v>22</v>
      </c>
      <c r="F290" s="30">
        <v>16.239999999999998</v>
      </c>
      <c r="G290" s="27" t="s">
        <v>39</v>
      </c>
      <c r="H290" s="31">
        <v>1310</v>
      </c>
      <c r="I290" s="32">
        <v>21274.400000000001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66</v>
      </c>
      <c r="C291" s="23">
        <v>46066.708440891198</v>
      </c>
      <c r="D291" s="21" t="s">
        <v>10</v>
      </c>
      <c r="E291" s="21" t="s">
        <v>22</v>
      </c>
      <c r="F291" s="24">
        <v>16.239999999999998</v>
      </c>
      <c r="G291" s="21" t="s">
        <v>39</v>
      </c>
      <c r="H291" s="25">
        <v>1297</v>
      </c>
      <c r="I291" s="26">
        <v>21063.279999999999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66</v>
      </c>
      <c r="C292" s="29">
        <v>46066.711794629598</v>
      </c>
      <c r="D292" s="27" t="s">
        <v>10</v>
      </c>
      <c r="E292" s="27" t="s">
        <v>22</v>
      </c>
      <c r="F292" s="30">
        <v>16.260000000000002</v>
      </c>
      <c r="G292" s="27" t="s">
        <v>39</v>
      </c>
      <c r="H292" s="31">
        <v>1007</v>
      </c>
      <c r="I292" s="32">
        <v>16373.82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66</v>
      </c>
      <c r="C293" s="23">
        <v>46066.712654085699</v>
      </c>
      <c r="D293" s="21" t="s">
        <v>10</v>
      </c>
      <c r="E293" s="21" t="s">
        <v>22</v>
      </c>
      <c r="F293" s="24">
        <v>16.265000000000001</v>
      </c>
      <c r="G293" s="21" t="s">
        <v>39</v>
      </c>
      <c r="H293" s="25">
        <v>1519</v>
      </c>
      <c r="I293" s="26">
        <v>24706.54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66</v>
      </c>
      <c r="C294" s="29">
        <v>46066.712654085699</v>
      </c>
      <c r="D294" s="27" t="s">
        <v>10</v>
      </c>
      <c r="E294" s="27" t="s">
        <v>22</v>
      </c>
      <c r="F294" s="30">
        <v>16.265000000000001</v>
      </c>
      <c r="G294" s="27" t="s">
        <v>39</v>
      </c>
      <c r="H294" s="31">
        <v>724</v>
      </c>
      <c r="I294" s="32">
        <v>11775.86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66</v>
      </c>
      <c r="C295" s="23">
        <v>46066.712976469898</v>
      </c>
      <c r="D295" s="21" t="s">
        <v>10</v>
      </c>
      <c r="E295" s="21" t="s">
        <v>22</v>
      </c>
      <c r="F295" s="24">
        <v>16.265000000000001</v>
      </c>
      <c r="G295" s="21" t="s">
        <v>39</v>
      </c>
      <c r="H295" s="25">
        <v>1167</v>
      </c>
      <c r="I295" s="26">
        <v>18981.259999999998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66</v>
      </c>
      <c r="C296" s="29">
        <v>46066.375027199101</v>
      </c>
      <c r="D296" s="27" t="s">
        <v>10</v>
      </c>
      <c r="E296" s="27" t="s">
        <v>27</v>
      </c>
      <c r="F296" s="30">
        <v>122.8</v>
      </c>
      <c r="G296" s="27" t="s">
        <v>39</v>
      </c>
      <c r="H296" s="31">
        <v>757</v>
      </c>
      <c r="I296" s="32">
        <v>92959.6</v>
      </c>
      <c r="J296" s="27" t="s">
        <v>28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66</v>
      </c>
      <c r="C297" s="23">
        <v>46066.375255717598</v>
      </c>
      <c r="D297" s="21" t="s">
        <v>10</v>
      </c>
      <c r="E297" s="21" t="s">
        <v>25</v>
      </c>
      <c r="F297" s="24">
        <v>174.3</v>
      </c>
      <c r="G297" s="21" t="s">
        <v>39</v>
      </c>
      <c r="H297" s="25">
        <v>1744</v>
      </c>
      <c r="I297" s="26">
        <v>303979.2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66</v>
      </c>
      <c r="C298" s="29">
        <v>46066.375255717598</v>
      </c>
      <c r="D298" s="27" t="s">
        <v>10</v>
      </c>
      <c r="E298" s="27" t="s">
        <v>25</v>
      </c>
      <c r="F298" s="30">
        <v>174.3</v>
      </c>
      <c r="G298" s="27" t="s">
        <v>39</v>
      </c>
      <c r="H298" s="31">
        <v>518</v>
      </c>
      <c r="I298" s="32">
        <v>90287.4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66</v>
      </c>
      <c r="C299" s="23">
        <v>46066.375255717598</v>
      </c>
      <c r="D299" s="21" t="s">
        <v>10</v>
      </c>
      <c r="E299" s="21" t="s">
        <v>25</v>
      </c>
      <c r="F299" s="24">
        <v>174.3</v>
      </c>
      <c r="G299" s="21" t="s">
        <v>39</v>
      </c>
      <c r="H299" s="25">
        <v>374</v>
      </c>
      <c r="I299" s="26">
        <v>65188.2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66</v>
      </c>
      <c r="C300" s="29">
        <v>46066.375255717598</v>
      </c>
      <c r="D300" s="27" t="s">
        <v>10</v>
      </c>
      <c r="E300" s="27" t="s">
        <v>25</v>
      </c>
      <c r="F300" s="30">
        <v>174.3</v>
      </c>
      <c r="G300" s="27" t="s">
        <v>39</v>
      </c>
      <c r="H300" s="31">
        <v>900</v>
      </c>
      <c r="I300" s="32">
        <v>156870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66</v>
      </c>
      <c r="C301" s="23">
        <v>46066.375778090303</v>
      </c>
      <c r="D301" s="21" t="s">
        <v>10</v>
      </c>
      <c r="E301" s="21" t="s">
        <v>25</v>
      </c>
      <c r="F301" s="24">
        <v>173.7</v>
      </c>
      <c r="G301" s="21" t="s">
        <v>39</v>
      </c>
      <c r="H301" s="25">
        <v>279</v>
      </c>
      <c r="I301" s="26">
        <v>48462.3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66</v>
      </c>
      <c r="C302" s="29">
        <v>46066.375778090303</v>
      </c>
      <c r="D302" s="27" t="s">
        <v>10</v>
      </c>
      <c r="E302" s="27" t="s">
        <v>25</v>
      </c>
      <c r="F302" s="30">
        <v>173.7</v>
      </c>
      <c r="G302" s="27" t="s">
        <v>39</v>
      </c>
      <c r="H302" s="31">
        <v>494</v>
      </c>
      <c r="I302" s="32">
        <v>85807.8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66</v>
      </c>
      <c r="C303" s="23">
        <v>46066.375778090303</v>
      </c>
      <c r="D303" s="21" t="s">
        <v>10</v>
      </c>
      <c r="E303" s="21" t="s">
        <v>25</v>
      </c>
      <c r="F303" s="24">
        <v>173.7</v>
      </c>
      <c r="G303" s="21" t="s">
        <v>39</v>
      </c>
      <c r="H303" s="25">
        <v>494</v>
      </c>
      <c r="I303" s="26">
        <v>85807.8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66</v>
      </c>
      <c r="C304" s="29">
        <v>46066.375778090303</v>
      </c>
      <c r="D304" s="27" t="s">
        <v>10</v>
      </c>
      <c r="E304" s="27" t="s">
        <v>25</v>
      </c>
      <c r="F304" s="30">
        <v>173.7</v>
      </c>
      <c r="G304" s="27" t="s">
        <v>39</v>
      </c>
      <c r="H304" s="31">
        <v>570</v>
      </c>
      <c r="I304" s="32">
        <v>9900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66</v>
      </c>
      <c r="C305" s="23">
        <v>46066.379874664402</v>
      </c>
      <c r="D305" s="21" t="s">
        <v>10</v>
      </c>
      <c r="E305" s="21" t="s">
        <v>25</v>
      </c>
      <c r="F305" s="24">
        <v>174.25</v>
      </c>
      <c r="G305" s="21" t="s">
        <v>39</v>
      </c>
      <c r="H305" s="25">
        <v>1026</v>
      </c>
      <c r="I305" s="26">
        <v>178780.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66</v>
      </c>
      <c r="C306" s="29">
        <v>46066.3804373495</v>
      </c>
      <c r="D306" s="27" t="s">
        <v>10</v>
      </c>
      <c r="E306" s="27" t="s">
        <v>25</v>
      </c>
      <c r="F306" s="30">
        <v>174.4</v>
      </c>
      <c r="G306" s="27" t="s">
        <v>39</v>
      </c>
      <c r="H306" s="31">
        <v>463</v>
      </c>
      <c r="I306" s="32">
        <v>80747.199999999997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66</v>
      </c>
      <c r="C307" s="23">
        <v>46066.380438148102</v>
      </c>
      <c r="D307" s="21" t="s">
        <v>10</v>
      </c>
      <c r="E307" s="21" t="s">
        <v>25</v>
      </c>
      <c r="F307" s="24">
        <v>174.4</v>
      </c>
      <c r="G307" s="21" t="s">
        <v>39</v>
      </c>
      <c r="H307" s="25">
        <v>713</v>
      </c>
      <c r="I307" s="26">
        <v>124347.2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66</v>
      </c>
      <c r="C308" s="29">
        <v>46066.381275</v>
      </c>
      <c r="D308" s="27" t="s">
        <v>10</v>
      </c>
      <c r="E308" s="27" t="s">
        <v>25</v>
      </c>
      <c r="F308" s="30">
        <v>174.35</v>
      </c>
      <c r="G308" s="27" t="s">
        <v>39</v>
      </c>
      <c r="H308" s="31">
        <v>801</v>
      </c>
      <c r="I308" s="32">
        <v>139654.3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66</v>
      </c>
      <c r="C309" s="23">
        <v>46066.381997881901</v>
      </c>
      <c r="D309" s="21" t="s">
        <v>10</v>
      </c>
      <c r="E309" s="21" t="s">
        <v>25</v>
      </c>
      <c r="F309" s="24">
        <v>174.35</v>
      </c>
      <c r="G309" s="21" t="s">
        <v>39</v>
      </c>
      <c r="H309" s="25">
        <v>694</v>
      </c>
      <c r="I309" s="26">
        <v>120998.9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66</v>
      </c>
      <c r="C310" s="29">
        <v>46066.382283333303</v>
      </c>
      <c r="D310" s="27" t="s">
        <v>10</v>
      </c>
      <c r="E310" s="27" t="s">
        <v>25</v>
      </c>
      <c r="F310" s="30">
        <v>174.4</v>
      </c>
      <c r="G310" s="27" t="s">
        <v>39</v>
      </c>
      <c r="H310" s="31">
        <v>895</v>
      </c>
      <c r="I310" s="32">
        <v>156088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66</v>
      </c>
      <c r="C311" s="23">
        <v>46066.382283333303</v>
      </c>
      <c r="D311" s="21" t="s">
        <v>10</v>
      </c>
      <c r="E311" s="21" t="s">
        <v>25</v>
      </c>
      <c r="F311" s="24">
        <v>174.4</v>
      </c>
      <c r="G311" s="21" t="s">
        <v>39</v>
      </c>
      <c r="H311" s="25">
        <v>71</v>
      </c>
      <c r="I311" s="26">
        <v>12382.4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66</v>
      </c>
      <c r="C312" s="29">
        <v>46066.383593263898</v>
      </c>
      <c r="D312" s="27" t="s">
        <v>10</v>
      </c>
      <c r="E312" s="27" t="s">
        <v>25</v>
      </c>
      <c r="F312" s="30">
        <v>174.9</v>
      </c>
      <c r="G312" s="27" t="s">
        <v>39</v>
      </c>
      <c r="H312" s="31">
        <v>838</v>
      </c>
      <c r="I312" s="32">
        <v>146566.20000000001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66</v>
      </c>
      <c r="C313" s="23">
        <v>46066.384064722202</v>
      </c>
      <c r="D313" s="21" t="s">
        <v>10</v>
      </c>
      <c r="E313" s="21" t="s">
        <v>27</v>
      </c>
      <c r="F313" s="24">
        <v>123.25</v>
      </c>
      <c r="G313" s="21" t="s">
        <v>39</v>
      </c>
      <c r="H313" s="25">
        <v>674</v>
      </c>
      <c r="I313" s="26">
        <v>83070.5</v>
      </c>
      <c r="J313" s="21" t="s">
        <v>28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66</v>
      </c>
      <c r="C314" s="29">
        <v>46066.384338171301</v>
      </c>
      <c r="D314" s="27" t="s">
        <v>10</v>
      </c>
      <c r="E314" s="27" t="s">
        <v>25</v>
      </c>
      <c r="F314" s="30">
        <v>174.7</v>
      </c>
      <c r="G314" s="27" t="s">
        <v>39</v>
      </c>
      <c r="H314" s="31">
        <v>770</v>
      </c>
      <c r="I314" s="32">
        <v>134519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66</v>
      </c>
      <c r="C315" s="23">
        <v>46066.385265393503</v>
      </c>
      <c r="D315" s="21" t="s">
        <v>10</v>
      </c>
      <c r="E315" s="21" t="s">
        <v>25</v>
      </c>
      <c r="F315" s="24">
        <v>174.8</v>
      </c>
      <c r="G315" s="21" t="s">
        <v>39</v>
      </c>
      <c r="H315" s="25">
        <v>706</v>
      </c>
      <c r="I315" s="26">
        <v>123408.8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66</v>
      </c>
      <c r="C316" s="29">
        <v>46066.385265405101</v>
      </c>
      <c r="D316" s="27" t="s">
        <v>10</v>
      </c>
      <c r="E316" s="27" t="s">
        <v>25</v>
      </c>
      <c r="F316" s="30">
        <v>174.8</v>
      </c>
      <c r="G316" s="27" t="s">
        <v>39</v>
      </c>
      <c r="H316" s="31">
        <v>256</v>
      </c>
      <c r="I316" s="32">
        <v>44748.800000000003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66</v>
      </c>
      <c r="C317" s="23">
        <v>46066.386407175902</v>
      </c>
      <c r="D317" s="21" t="s">
        <v>10</v>
      </c>
      <c r="E317" s="21" t="s">
        <v>25</v>
      </c>
      <c r="F317" s="24">
        <v>174.6</v>
      </c>
      <c r="G317" s="21" t="s">
        <v>39</v>
      </c>
      <c r="H317" s="25">
        <v>822</v>
      </c>
      <c r="I317" s="26">
        <v>143521.20000000001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66</v>
      </c>
      <c r="C318" s="29">
        <v>46066.387462303297</v>
      </c>
      <c r="D318" s="27" t="s">
        <v>10</v>
      </c>
      <c r="E318" s="27" t="s">
        <v>25</v>
      </c>
      <c r="F318" s="30">
        <v>174.5</v>
      </c>
      <c r="G318" s="27" t="s">
        <v>39</v>
      </c>
      <c r="H318" s="31">
        <v>874</v>
      </c>
      <c r="I318" s="32">
        <v>152513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66</v>
      </c>
      <c r="C319" s="23">
        <v>46066.388494930601</v>
      </c>
      <c r="D319" s="21" t="s">
        <v>10</v>
      </c>
      <c r="E319" s="21" t="s">
        <v>25</v>
      </c>
      <c r="F319" s="24">
        <v>174.05</v>
      </c>
      <c r="G319" s="21" t="s">
        <v>39</v>
      </c>
      <c r="H319" s="25">
        <v>642</v>
      </c>
      <c r="I319" s="26">
        <v>111740.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66</v>
      </c>
      <c r="C320" s="29">
        <v>46066.388494930601</v>
      </c>
      <c r="D320" s="27" t="s">
        <v>10</v>
      </c>
      <c r="E320" s="27" t="s">
        <v>25</v>
      </c>
      <c r="F320" s="30">
        <v>174.05</v>
      </c>
      <c r="G320" s="27" t="s">
        <v>39</v>
      </c>
      <c r="H320" s="31">
        <v>92</v>
      </c>
      <c r="I320" s="32">
        <v>16012.6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66</v>
      </c>
      <c r="C321" s="23">
        <v>46066.389473969903</v>
      </c>
      <c r="D321" s="21" t="s">
        <v>10</v>
      </c>
      <c r="E321" s="21" t="s">
        <v>25</v>
      </c>
      <c r="F321" s="24">
        <v>174.15</v>
      </c>
      <c r="G321" s="21" t="s">
        <v>39</v>
      </c>
      <c r="H321" s="25">
        <v>77</v>
      </c>
      <c r="I321" s="26">
        <v>13409.5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66</v>
      </c>
      <c r="C322" s="29">
        <v>46066.389564131903</v>
      </c>
      <c r="D322" s="27" t="s">
        <v>10</v>
      </c>
      <c r="E322" s="27" t="s">
        <v>25</v>
      </c>
      <c r="F322" s="30">
        <v>174.1</v>
      </c>
      <c r="G322" s="27" t="s">
        <v>39</v>
      </c>
      <c r="H322" s="31">
        <v>680</v>
      </c>
      <c r="I322" s="32">
        <v>118388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66</v>
      </c>
      <c r="C323" s="23">
        <v>46066.391610937499</v>
      </c>
      <c r="D323" s="21" t="s">
        <v>10</v>
      </c>
      <c r="E323" s="21" t="s">
        <v>25</v>
      </c>
      <c r="F323" s="24">
        <v>174.65</v>
      </c>
      <c r="G323" s="21" t="s">
        <v>39</v>
      </c>
      <c r="H323" s="25">
        <v>744</v>
      </c>
      <c r="I323" s="26">
        <v>129939.6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66</v>
      </c>
      <c r="C324" s="29">
        <v>46066.392846238399</v>
      </c>
      <c r="D324" s="27" t="s">
        <v>10</v>
      </c>
      <c r="E324" s="27" t="s">
        <v>25</v>
      </c>
      <c r="F324" s="30">
        <v>174.6</v>
      </c>
      <c r="G324" s="27" t="s">
        <v>39</v>
      </c>
      <c r="H324" s="31">
        <v>813</v>
      </c>
      <c r="I324" s="32">
        <v>141949.79999999999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66</v>
      </c>
      <c r="C325" s="23">
        <v>46066.3928537963</v>
      </c>
      <c r="D325" s="21" t="s">
        <v>10</v>
      </c>
      <c r="E325" s="21" t="s">
        <v>25</v>
      </c>
      <c r="F325" s="24">
        <v>174.55</v>
      </c>
      <c r="G325" s="21" t="s">
        <v>39</v>
      </c>
      <c r="H325" s="25">
        <v>199</v>
      </c>
      <c r="I325" s="26">
        <v>34735.449999999997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66</v>
      </c>
      <c r="C326" s="29">
        <v>46066.3928537963</v>
      </c>
      <c r="D326" s="27" t="s">
        <v>10</v>
      </c>
      <c r="E326" s="27" t="s">
        <v>25</v>
      </c>
      <c r="F326" s="30">
        <v>174.55</v>
      </c>
      <c r="G326" s="27" t="s">
        <v>39</v>
      </c>
      <c r="H326" s="31">
        <v>616</v>
      </c>
      <c r="I326" s="32">
        <v>107522.8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66</v>
      </c>
      <c r="C327" s="23">
        <v>46066.395957442102</v>
      </c>
      <c r="D327" s="21" t="s">
        <v>10</v>
      </c>
      <c r="E327" s="21" t="s">
        <v>25</v>
      </c>
      <c r="F327" s="24">
        <v>174.4</v>
      </c>
      <c r="G327" s="21" t="s">
        <v>39</v>
      </c>
      <c r="H327" s="25">
        <v>813</v>
      </c>
      <c r="I327" s="26">
        <v>141787.2000000000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66</v>
      </c>
      <c r="C328" s="29">
        <v>46066.395957442102</v>
      </c>
      <c r="D328" s="27" t="s">
        <v>10</v>
      </c>
      <c r="E328" s="27" t="s">
        <v>25</v>
      </c>
      <c r="F328" s="30">
        <v>174.4</v>
      </c>
      <c r="G328" s="27" t="s">
        <v>39</v>
      </c>
      <c r="H328" s="31">
        <v>286</v>
      </c>
      <c r="I328" s="32">
        <v>49878.400000000001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66</v>
      </c>
      <c r="C329" s="23">
        <v>46066.395978819499</v>
      </c>
      <c r="D329" s="21" t="s">
        <v>10</v>
      </c>
      <c r="E329" s="21" t="s">
        <v>25</v>
      </c>
      <c r="F329" s="24">
        <v>174.35</v>
      </c>
      <c r="G329" s="21" t="s">
        <v>39</v>
      </c>
      <c r="H329" s="25">
        <v>417</v>
      </c>
      <c r="I329" s="26">
        <v>72703.9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66</v>
      </c>
      <c r="C330" s="29">
        <v>46066.397396817098</v>
      </c>
      <c r="D330" s="27" t="s">
        <v>10</v>
      </c>
      <c r="E330" s="27" t="s">
        <v>27</v>
      </c>
      <c r="F330" s="30">
        <v>123.1</v>
      </c>
      <c r="G330" s="27" t="s">
        <v>39</v>
      </c>
      <c r="H330" s="31">
        <v>383</v>
      </c>
      <c r="I330" s="32">
        <v>47147.3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66</v>
      </c>
      <c r="C331" s="23">
        <v>46066.397396828703</v>
      </c>
      <c r="D331" s="21" t="s">
        <v>10</v>
      </c>
      <c r="E331" s="21" t="s">
        <v>27</v>
      </c>
      <c r="F331" s="24">
        <v>123.1</v>
      </c>
      <c r="G331" s="21" t="s">
        <v>39</v>
      </c>
      <c r="H331" s="25">
        <v>251</v>
      </c>
      <c r="I331" s="26">
        <v>30898.1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66</v>
      </c>
      <c r="C332" s="29">
        <v>46066.397521782397</v>
      </c>
      <c r="D332" s="27" t="s">
        <v>10</v>
      </c>
      <c r="E332" s="27" t="s">
        <v>25</v>
      </c>
      <c r="F332" s="30">
        <v>174.4</v>
      </c>
      <c r="G332" s="27" t="s">
        <v>39</v>
      </c>
      <c r="H332" s="31">
        <v>817</v>
      </c>
      <c r="I332" s="32">
        <v>142484.79999999999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66</v>
      </c>
      <c r="C333" s="23">
        <v>46066.399260324099</v>
      </c>
      <c r="D333" s="21" t="s">
        <v>10</v>
      </c>
      <c r="E333" s="21" t="s">
        <v>25</v>
      </c>
      <c r="F333" s="24">
        <v>174.6</v>
      </c>
      <c r="G333" s="21" t="s">
        <v>39</v>
      </c>
      <c r="H333" s="25">
        <v>151</v>
      </c>
      <c r="I333" s="26">
        <v>26364.6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66</v>
      </c>
      <c r="C334" s="29">
        <v>46066.399260324099</v>
      </c>
      <c r="D334" s="27" t="s">
        <v>10</v>
      </c>
      <c r="E334" s="27" t="s">
        <v>25</v>
      </c>
      <c r="F334" s="30">
        <v>174.6</v>
      </c>
      <c r="G334" s="27" t="s">
        <v>39</v>
      </c>
      <c r="H334" s="31">
        <v>625</v>
      </c>
      <c r="I334" s="32">
        <v>10912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66</v>
      </c>
      <c r="C335" s="23">
        <v>46066.399260324099</v>
      </c>
      <c r="D335" s="21" t="s">
        <v>10</v>
      </c>
      <c r="E335" s="21" t="s">
        <v>25</v>
      </c>
      <c r="F335" s="24">
        <v>174.6</v>
      </c>
      <c r="G335" s="21" t="s">
        <v>39</v>
      </c>
      <c r="H335" s="25">
        <v>121</v>
      </c>
      <c r="I335" s="26">
        <v>21126.6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66</v>
      </c>
      <c r="C336" s="29">
        <v>46066.399260324099</v>
      </c>
      <c r="D336" s="27" t="s">
        <v>10</v>
      </c>
      <c r="E336" s="27" t="s">
        <v>25</v>
      </c>
      <c r="F336" s="30">
        <v>174.6</v>
      </c>
      <c r="G336" s="27" t="s">
        <v>39</v>
      </c>
      <c r="H336" s="31">
        <v>144</v>
      </c>
      <c r="I336" s="32">
        <v>25142.400000000001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66</v>
      </c>
      <c r="C337" s="23">
        <v>46066.399260405102</v>
      </c>
      <c r="D337" s="21" t="s">
        <v>10</v>
      </c>
      <c r="E337" s="21" t="s">
        <v>25</v>
      </c>
      <c r="F337" s="24">
        <v>174.6</v>
      </c>
      <c r="G337" s="21" t="s">
        <v>39</v>
      </c>
      <c r="H337" s="25">
        <v>89</v>
      </c>
      <c r="I337" s="26">
        <v>15539.4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66</v>
      </c>
      <c r="C338" s="29">
        <v>46066.401380879601</v>
      </c>
      <c r="D338" s="27" t="s">
        <v>10</v>
      </c>
      <c r="E338" s="27" t="s">
        <v>25</v>
      </c>
      <c r="F338" s="30">
        <v>174.5</v>
      </c>
      <c r="G338" s="27" t="s">
        <v>39</v>
      </c>
      <c r="H338" s="31">
        <v>394</v>
      </c>
      <c r="I338" s="32">
        <v>68753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66</v>
      </c>
      <c r="C339" s="23">
        <v>46066.401391006897</v>
      </c>
      <c r="D339" s="21" t="s">
        <v>10</v>
      </c>
      <c r="E339" s="21" t="s">
        <v>25</v>
      </c>
      <c r="F339" s="24">
        <v>174.5</v>
      </c>
      <c r="G339" s="21" t="s">
        <v>39</v>
      </c>
      <c r="H339" s="25">
        <v>394</v>
      </c>
      <c r="I339" s="26">
        <v>68753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66</v>
      </c>
      <c r="C340" s="29">
        <v>46066.401391006897</v>
      </c>
      <c r="D340" s="27" t="s">
        <v>10</v>
      </c>
      <c r="E340" s="27" t="s">
        <v>25</v>
      </c>
      <c r="F340" s="30">
        <v>174.5</v>
      </c>
      <c r="G340" s="27" t="s">
        <v>39</v>
      </c>
      <c r="H340" s="31">
        <v>369</v>
      </c>
      <c r="I340" s="32">
        <v>64390.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66</v>
      </c>
      <c r="C341" s="23">
        <v>46066.401480706001</v>
      </c>
      <c r="D341" s="21" t="s">
        <v>10</v>
      </c>
      <c r="E341" s="21" t="s">
        <v>27</v>
      </c>
      <c r="F341" s="24">
        <v>123.1</v>
      </c>
      <c r="G341" s="21" t="s">
        <v>39</v>
      </c>
      <c r="H341" s="25">
        <v>623</v>
      </c>
      <c r="I341" s="26">
        <v>76691.3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66</v>
      </c>
      <c r="C342" s="29">
        <v>46066.402592824103</v>
      </c>
      <c r="D342" s="27" t="s">
        <v>10</v>
      </c>
      <c r="E342" s="27" t="s">
        <v>25</v>
      </c>
      <c r="F342" s="30">
        <v>174.35</v>
      </c>
      <c r="G342" s="27" t="s">
        <v>39</v>
      </c>
      <c r="H342" s="31">
        <v>823</v>
      </c>
      <c r="I342" s="32">
        <v>143490.04999999999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66</v>
      </c>
      <c r="C343" s="23">
        <v>46066.402592824103</v>
      </c>
      <c r="D343" s="21" t="s">
        <v>10</v>
      </c>
      <c r="E343" s="21" t="s">
        <v>25</v>
      </c>
      <c r="F343" s="24">
        <v>174.35</v>
      </c>
      <c r="G343" s="21" t="s">
        <v>39</v>
      </c>
      <c r="H343" s="25">
        <v>844</v>
      </c>
      <c r="I343" s="26">
        <v>147151.4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66</v>
      </c>
      <c r="C344" s="29">
        <v>46066.405684895799</v>
      </c>
      <c r="D344" s="27" t="s">
        <v>10</v>
      </c>
      <c r="E344" s="27" t="s">
        <v>25</v>
      </c>
      <c r="F344" s="30">
        <v>174.35</v>
      </c>
      <c r="G344" s="27" t="s">
        <v>39</v>
      </c>
      <c r="H344" s="31">
        <v>886</v>
      </c>
      <c r="I344" s="32">
        <v>154474.1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66</v>
      </c>
      <c r="C345" s="23">
        <v>46066.407847731498</v>
      </c>
      <c r="D345" s="21" t="s">
        <v>10</v>
      </c>
      <c r="E345" s="21" t="s">
        <v>25</v>
      </c>
      <c r="F345" s="24">
        <v>174.6</v>
      </c>
      <c r="G345" s="21" t="s">
        <v>39</v>
      </c>
      <c r="H345" s="25">
        <v>856</v>
      </c>
      <c r="I345" s="26">
        <v>149457.60000000001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66</v>
      </c>
      <c r="C346" s="29">
        <v>46066.409119560201</v>
      </c>
      <c r="D346" s="27" t="s">
        <v>10</v>
      </c>
      <c r="E346" s="27" t="s">
        <v>25</v>
      </c>
      <c r="F346" s="30">
        <v>174.8</v>
      </c>
      <c r="G346" s="27" t="s">
        <v>39</v>
      </c>
      <c r="H346" s="31">
        <v>821</v>
      </c>
      <c r="I346" s="32">
        <v>143510.79999999999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66</v>
      </c>
      <c r="C347" s="23">
        <v>46066.409893715303</v>
      </c>
      <c r="D347" s="21" t="s">
        <v>10</v>
      </c>
      <c r="E347" s="21" t="s">
        <v>27</v>
      </c>
      <c r="F347" s="24">
        <v>123.25</v>
      </c>
      <c r="G347" s="21" t="s">
        <v>39</v>
      </c>
      <c r="H347" s="25">
        <v>721</v>
      </c>
      <c r="I347" s="26">
        <v>88863.25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66</v>
      </c>
      <c r="C348" s="29">
        <v>46066.410453171302</v>
      </c>
      <c r="D348" s="27" t="s">
        <v>10</v>
      </c>
      <c r="E348" s="27" t="s">
        <v>25</v>
      </c>
      <c r="F348" s="30">
        <v>174.8</v>
      </c>
      <c r="G348" s="27" t="s">
        <v>39</v>
      </c>
      <c r="H348" s="31">
        <v>764</v>
      </c>
      <c r="I348" s="32">
        <v>133547.20000000001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66</v>
      </c>
      <c r="C349" s="23">
        <v>46066.411474710701</v>
      </c>
      <c r="D349" s="21" t="s">
        <v>10</v>
      </c>
      <c r="E349" s="21" t="s">
        <v>25</v>
      </c>
      <c r="F349" s="24">
        <v>174.7</v>
      </c>
      <c r="G349" s="21" t="s">
        <v>39</v>
      </c>
      <c r="H349" s="25">
        <v>865</v>
      </c>
      <c r="I349" s="26">
        <v>151115.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66</v>
      </c>
      <c r="C350" s="29">
        <v>46066.412620266201</v>
      </c>
      <c r="D350" s="27" t="s">
        <v>10</v>
      </c>
      <c r="E350" s="27" t="s">
        <v>25</v>
      </c>
      <c r="F350" s="30">
        <v>174.5</v>
      </c>
      <c r="G350" s="27" t="s">
        <v>39</v>
      </c>
      <c r="H350" s="31">
        <v>526</v>
      </c>
      <c r="I350" s="32">
        <v>91787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66</v>
      </c>
      <c r="C351" s="23">
        <v>46066.412620266201</v>
      </c>
      <c r="D351" s="21" t="s">
        <v>10</v>
      </c>
      <c r="E351" s="21" t="s">
        <v>25</v>
      </c>
      <c r="F351" s="24">
        <v>174.5</v>
      </c>
      <c r="G351" s="21" t="s">
        <v>39</v>
      </c>
      <c r="H351" s="25">
        <v>260</v>
      </c>
      <c r="I351" s="26">
        <v>45370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66</v>
      </c>
      <c r="C352" s="29">
        <v>46066.413460463002</v>
      </c>
      <c r="D352" s="27" t="s">
        <v>10</v>
      </c>
      <c r="E352" s="27" t="s">
        <v>27</v>
      </c>
      <c r="F352" s="30">
        <v>123.1</v>
      </c>
      <c r="G352" s="27" t="s">
        <v>39</v>
      </c>
      <c r="H352" s="31">
        <v>351</v>
      </c>
      <c r="I352" s="32">
        <v>43208.1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66</v>
      </c>
      <c r="C353" s="23">
        <v>46066.413460463002</v>
      </c>
      <c r="D353" s="21" t="s">
        <v>10</v>
      </c>
      <c r="E353" s="21" t="s">
        <v>27</v>
      </c>
      <c r="F353" s="24">
        <v>123.1</v>
      </c>
      <c r="G353" s="21" t="s">
        <v>39</v>
      </c>
      <c r="H353" s="25">
        <v>192</v>
      </c>
      <c r="I353" s="26">
        <v>23635.200000000001</v>
      </c>
      <c r="J353" s="21" t="s">
        <v>28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66</v>
      </c>
      <c r="C354" s="29">
        <v>46066.413460463002</v>
      </c>
      <c r="D354" s="27" t="s">
        <v>10</v>
      </c>
      <c r="E354" s="27" t="s">
        <v>27</v>
      </c>
      <c r="F354" s="30">
        <v>123.1</v>
      </c>
      <c r="G354" s="27" t="s">
        <v>39</v>
      </c>
      <c r="H354" s="31">
        <v>163</v>
      </c>
      <c r="I354" s="32">
        <v>20065.3</v>
      </c>
      <c r="J354" s="27" t="s">
        <v>28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66</v>
      </c>
      <c r="C355" s="23">
        <v>46066.415461331002</v>
      </c>
      <c r="D355" s="21" t="s">
        <v>10</v>
      </c>
      <c r="E355" s="21" t="s">
        <v>25</v>
      </c>
      <c r="F355" s="24">
        <v>174.55</v>
      </c>
      <c r="G355" s="21" t="s">
        <v>39</v>
      </c>
      <c r="H355" s="25">
        <v>75</v>
      </c>
      <c r="I355" s="26">
        <v>13091.2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66</v>
      </c>
      <c r="C356" s="29">
        <v>46066.415461331002</v>
      </c>
      <c r="D356" s="27" t="s">
        <v>10</v>
      </c>
      <c r="E356" s="27" t="s">
        <v>25</v>
      </c>
      <c r="F356" s="30">
        <v>174.55</v>
      </c>
      <c r="G356" s="27" t="s">
        <v>39</v>
      </c>
      <c r="H356" s="31">
        <v>644</v>
      </c>
      <c r="I356" s="32">
        <v>112410.2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66</v>
      </c>
      <c r="C357" s="23">
        <v>46066.417328657401</v>
      </c>
      <c r="D357" s="21" t="s">
        <v>10</v>
      </c>
      <c r="E357" s="21" t="s">
        <v>25</v>
      </c>
      <c r="F357" s="24">
        <v>174.5</v>
      </c>
      <c r="G357" s="21" t="s">
        <v>39</v>
      </c>
      <c r="H357" s="25">
        <v>669</v>
      </c>
      <c r="I357" s="26">
        <v>116740.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66</v>
      </c>
      <c r="C358" s="29">
        <v>46066.417436875003</v>
      </c>
      <c r="D358" s="27" t="s">
        <v>10</v>
      </c>
      <c r="E358" s="27" t="s">
        <v>25</v>
      </c>
      <c r="F358" s="30">
        <v>174.45</v>
      </c>
      <c r="G358" s="27" t="s">
        <v>39</v>
      </c>
      <c r="H358" s="31">
        <v>1434</v>
      </c>
      <c r="I358" s="32">
        <v>250161.3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66</v>
      </c>
      <c r="C359" s="23">
        <v>46066.419305810203</v>
      </c>
      <c r="D359" s="21" t="s">
        <v>10</v>
      </c>
      <c r="E359" s="21" t="s">
        <v>25</v>
      </c>
      <c r="F359" s="24">
        <v>174.05</v>
      </c>
      <c r="G359" s="21" t="s">
        <v>39</v>
      </c>
      <c r="H359" s="25">
        <v>1046</v>
      </c>
      <c r="I359" s="26">
        <v>182056.3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66</v>
      </c>
      <c r="C360" s="29">
        <v>46066.421230208303</v>
      </c>
      <c r="D360" s="27" t="s">
        <v>10</v>
      </c>
      <c r="E360" s="27" t="s">
        <v>25</v>
      </c>
      <c r="F360" s="30">
        <v>174</v>
      </c>
      <c r="G360" s="27" t="s">
        <v>39</v>
      </c>
      <c r="H360" s="31">
        <v>363</v>
      </c>
      <c r="I360" s="32">
        <v>63162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66</v>
      </c>
      <c r="C361" s="23">
        <v>46066.421230208303</v>
      </c>
      <c r="D361" s="21" t="s">
        <v>10</v>
      </c>
      <c r="E361" s="21" t="s">
        <v>25</v>
      </c>
      <c r="F361" s="24">
        <v>174</v>
      </c>
      <c r="G361" s="21" t="s">
        <v>39</v>
      </c>
      <c r="H361" s="25">
        <v>75</v>
      </c>
      <c r="I361" s="26">
        <v>13050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66</v>
      </c>
      <c r="C362" s="29">
        <v>46066.421230208303</v>
      </c>
      <c r="D362" s="27" t="s">
        <v>10</v>
      </c>
      <c r="E362" s="27" t="s">
        <v>25</v>
      </c>
      <c r="F362" s="30">
        <v>174</v>
      </c>
      <c r="G362" s="27" t="s">
        <v>39</v>
      </c>
      <c r="H362" s="31">
        <v>256</v>
      </c>
      <c r="I362" s="32">
        <v>44544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66</v>
      </c>
      <c r="C363" s="23">
        <v>46066.421230208303</v>
      </c>
      <c r="D363" s="21" t="s">
        <v>10</v>
      </c>
      <c r="E363" s="21" t="s">
        <v>25</v>
      </c>
      <c r="F363" s="24">
        <v>174</v>
      </c>
      <c r="G363" s="21" t="s">
        <v>39</v>
      </c>
      <c r="H363" s="25">
        <v>139</v>
      </c>
      <c r="I363" s="26">
        <v>24186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66</v>
      </c>
      <c r="C364" s="29">
        <v>46066.421230208303</v>
      </c>
      <c r="D364" s="27" t="s">
        <v>10</v>
      </c>
      <c r="E364" s="27" t="s">
        <v>25</v>
      </c>
      <c r="F364" s="30">
        <v>174</v>
      </c>
      <c r="G364" s="27" t="s">
        <v>39</v>
      </c>
      <c r="H364" s="31">
        <v>43</v>
      </c>
      <c r="I364" s="32">
        <v>7482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66</v>
      </c>
      <c r="C365" s="23">
        <v>46066.421230208303</v>
      </c>
      <c r="D365" s="21" t="s">
        <v>10</v>
      </c>
      <c r="E365" s="21" t="s">
        <v>25</v>
      </c>
      <c r="F365" s="24">
        <v>174</v>
      </c>
      <c r="G365" s="21" t="s">
        <v>39</v>
      </c>
      <c r="H365" s="25">
        <v>283</v>
      </c>
      <c r="I365" s="26">
        <v>49242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66</v>
      </c>
      <c r="C366" s="29">
        <v>46066.423659386601</v>
      </c>
      <c r="D366" s="27" t="s">
        <v>10</v>
      </c>
      <c r="E366" s="27" t="s">
        <v>25</v>
      </c>
      <c r="F366" s="30">
        <v>174.05</v>
      </c>
      <c r="G366" s="27" t="s">
        <v>39</v>
      </c>
      <c r="H366" s="31">
        <v>759</v>
      </c>
      <c r="I366" s="32">
        <v>132103.95000000001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66</v>
      </c>
      <c r="C367" s="23">
        <v>46066.423659386601</v>
      </c>
      <c r="D367" s="21" t="s">
        <v>10</v>
      </c>
      <c r="E367" s="21" t="s">
        <v>25</v>
      </c>
      <c r="F367" s="24">
        <v>174.05</v>
      </c>
      <c r="G367" s="21" t="s">
        <v>39</v>
      </c>
      <c r="H367" s="25">
        <v>199</v>
      </c>
      <c r="I367" s="26">
        <v>34635.949999999997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66</v>
      </c>
      <c r="C368" s="29">
        <v>46066.423663402798</v>
      </c>
      <c r="D368" s="27" t="s">
        <v>10</v>
      </c>
      <c r="E368" s="27" t="s">
        <v>27</v>
      </c>
      <c r="F368" s="30">
        <v>122.75</v>
      </c>
      <c r="G368" s="27" t="s">
        <v>39</v>
      </c>
      <c r="H368" s="31">
        <v>1381</v>
      </c>
      <c r="I368" s="32">
        <v>169517.75</v>
      </c>
      <c r="J368" s="27" t="s">
        <v>28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66</v>
      </c>
      <c r="C369" s="23">
        <v>46066.423670810203</v>
      </c>
      <c r="D369" s="21" t="s">
        <v>10</v>
      </c>
      <c r="E369" s="21" t="s">
        <v>25</v>
      </c>
      <c r="F369" s="24">
        <v>174</v>
      </c>
      <c r="G369" s="21" t="s">
        <v>39</v>
      </c>
      <c r="H369" s="25">
        <v>409</v>
      </c>
      <c r="I369" s="26">
        <v>71166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66</v>
      </c>
      <c r="C370" s="29">
        <v>46066.425832164401</v>
      </c>
      <c r="D370" s="27" t="s">
        <v>10</v>
      </c>
      <c r="E370" s="27" t="s">
        <v>25</v>
      </c>
      <c r="F370" s="30">
        <v>174.1</v>
      </c>
      <c r="G370" s="27" t="s">
        <v>39</v>
      </c>
      <c r="H370" s="31">
        <v>394</v>
      </c>
      <c r="I370" s="32">
        <v>68595.399999999994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66</v>
      </c>
      <c r="C371" s="23">
        <v>46066.425832164401</v>
      </c>
      <c r="D371" s="21" t="s">
        <v>10</v>
      </c>
      <c r="E371" s="21" t="s">
        <v>25</v>
      </c>
      <c r="F371" s="24">
        <v>174.1</v>
      </c>
      <c r="G371" s="21" t="s">
        <v>39</v>
      </c>
      <c r="H371" s="25">
        <v>279</v>
      </c>
      <c r="I371" s="26">
        <v>48573.9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66</v>
      </c>
      <c r="C372" s="29">
        <v>46066.428232743099</v>
      </c>
      <c r="D372" s="27" t="s">
        <v>10</v>
      </c>
      <c r="E372" s="27" t="s">
        <v>25</v>
      </c>
      <c r="F372" s="30">
        <v>174.25</v>
      </c>
      <c r="G372" s="27" t="s">
        <v>39</v>
      </c>
      <c r="H372" s="31">
        <v>740</v>
      </c>
      <c r="I372" s="32">
        <v>12894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66</v>
      </c>
      <c r="C373" s="23">
        <v>46066.428476157402</v>
      </c>
      <c r="D373" s="21" t="s">
        <v>10</v>
      </c>
      <c r="E373" s="21" t="s">
        <v>25</v>
      </c>
      <c r="F373" s="24">
        <v>174.15</v>
      </c>
      <c r="G373" s="21" t="s">
        <v>39</v>
      </c>
      <c r="H373" s="25">
        <v>348</v>
      </c>
      <c r="I373" s="26">
        <v>60604.2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66</v>
      </c>
      <c r="C374" s="29">
        <v>46066.428476157402</v>
      </c>
      <c r="D374" s="27" t="s">
        <v>10</v>
      </c>
      <c r="E374" s="27" t="s">
        <v>25</v>
      </c>
      <c r="F374" s="30">
        <v>174.15</v>
      </c>
      <c r="G374" s="27" t="s">
        <v>39</v>
      </c>
      <c r="H374" s="31">
        <v>432</v>
      </c>
      <c r="I374" s="32">
        <v>75232.800000000003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66</v>
      </c>
      <c r="C375" s="23">
        <v>46066.430932106501</v>
      </c>
      <c r="D375" s="21" t="s">
        <v>10</v>
      </c>
      <c r="E375" s="21" t="s">
        <v>25</v>
      </c>
      <c r="F375" s="24">
        <v>174.55</v>
      </c>
      <c r="G375" s="21" t="s">
        <v>39</v>
      </c>
      <c r="H375" s="25">
        <v>674</v>
      </c>
      <c r="I375" s="26">
        <v>117646.7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66</v>
      </c>
      <c r="C376" s="29">
        <v>46066.431950370403</v>
      </c>
      <c r="D376" s="27" t="s">
        <v>10</v>
      </c>
      <c r="E376" s="27" t="s">
        <v>25</v>
      </c>
      <c r="F376" s="30">
        <v>174.55</v>
      </c>
      <c r="G376" s="27" t="s">
        <v>39</v>
      </c>
      <c r="H376" s="31">
        <v>741</v>
      </c>
      <c r="I376" s="32">
        <v>129341.5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66</v>
      </c>
      <c r="C377" s="23">
        <v>46066.434801782401</v>
      </c>
      <c r="D377" s="21" t="s">
        <v>10</v>
      </c>
      <c r="E377" s="21" t="s">
        <v>25</v>
      </c>
      <c r="F377" s="24">
        <v>174.65</v>
      </c>
      <c r="G377" s="21" t="s">
        <v>39</v>
      </c>
      <c r="H377" s="25">
        <v>226</v>
      </c>
      <c r="I377" s="26">
        <v>39470.9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66</v>
      </c>
      <c r="C378" s="29">
        <v>46066.434801782401</v>
      </c>
      <c r="D378" s="27" t="s">
        <v>10</v>
      </c>
      <c r="E378" s="27" t="s">
        <v>25</v>
      </c>
      <c r="F378" s="30">
        <v>174.65</v>
      </c>
      <c r="G378" s="27" t="s">
        <v>39</v>
      </c>
      <c r="H378" s="31">
        <v>258</v>
      </c>
      <c r="I378" s="32">
        <v>45059.7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66</v>
      </c>
      <c r="C379" s="23">
        <v>46066.434801782401</v>
      </c>
      <c r="D379" s="21" t="s">
        <v>10</v>
      </c>
      <c r="E379" s="21" t="s">
        <v>25</v>
      </c>
      <c r="F379" s="24">
        <v>174.65</v>
      </c>
      <c r="G379" s="21" t="s">
        <v>39</v>
      </c>
      <c r="H379" s="25">
        <v>1057</v>
      </c>
      <c r="I379" s="26">
        <v>184605.0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66</v>
      </c>
      <c r="C380" s="29">
        <v>46066.434801782401</v>
      </c>
      <c r="D380" s="27" t="s">
        <v>10</v>
      </c>
      <c r="E380" s="27" t="s">
        <v>25</v>
      </c>
      <c r="F380" s="30">
        <v>174.65</v>
      </c>
      <c r="G380" s="27" t="s">
        <v>39</v>
      </c>
      <c r="H380" s="31">
        <v>258</v>
      </c>
      <c r="I380" s="32">
        <v>45059.7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66</v>
      </c>
      <c r="C381" s="23">
        <v>46066.434801782401</v>
      </c>
      <c r="D381" s="21" t="s">
        <v>10</v>
      </c>
      <c r="E381" s="21" t="s">
        <v>25</v>
      </c>
      <c r="F381" s="24">
        <v>174.65</v>
      </c>
      <c r="G381" s="21" t="s">
        <v>39</v>
      </c>
      <c r="H381" s="25">
        <v>258</v>
      </c>
      <c r="I381" s="26">
        <v>45059.7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66</v>
      </c>
      <c r="C382" s="29">
        <v>46066.434801782401</v>
      </c>
      <c r="D382" s="27" t="s">
        <v>10</v>
      </c>
      <c r="E382" s="27" t="s">
        <v>25</v>
      </c>
      <c r="F382" s="30">
        <v>174.65</v>
      </c>
      <c r="G382" s="27" t="s">
        <v>39</v>
      </c>
      <c r="H382" s="31">
        <v>226</v>
      </c>
      <c r="I382" s="32">
        <v>39470.9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66</v>
      </c>
      <c r="C383" s="23">
        <v>46066.434801782401</v>
      </c>
      <c r="D383" s="21" t="s">
        <v>10</v>
      </c>
      <c r="E383" s="21" t="s">
        <v>25</v>
      </c>
      <c r="F383" s="24">
        <v>174.65</v>
      </c>
      <c r="G383" s="21" t="s">
        <v>39</v>
      </c>
      <c r="H383" s="25">
        <v>32</v>
      </c>
      <c r="I383" s="26">
        <v>5588.8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66</v>
      </c>
      <c r="C384" s="29">
        <v>46066.434801782401</v>
      </c>
      <c r="D384" s="27" t="s">
        <v>10</v>
      </c>
      <c r="E384" s="27" t="s">
        <v>25</v>
      </c>
      <c r="F384" s="30">
        <v>174.65</v>
      </c>
      <c r="G384" s="27" t="s">
        <v>39</v>
      </c>
      <c r="H384" s="31">
        <v>200</v>
      </c>
      <c r="I384" s="32">
        <v>34930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66</v>
      </c>
      <c r="C385" s="23">
        <v>46066.4399775579</v>
      </c>
      <c r="D385" s="21" t="s">
        <v>10</v>
      </c>
      <c r="E385" s="21" t="s">
        <v>25</v>
      </c>
      <c r="F385" s="24">
        <v>174.2</v>
      </c>
      <c r="G385" s="21" t="s">
        <v>39</v>
      </c>
      <c r="H385" s="25">
        <v>708</v>
      </c>
      <c r="I385" s="26">
        <v>123333.6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66</v>
      </c>
      <c r="C386" s="29">
        <v>46066.440021388902</v>
      </c>
      <c r="D386" s="27" t="s">
        <v>10</v>
      </c>
      <c r="E386" s="27" t="s">
        <v>25</v>
      </c>
      <c r="F386" s="30">
        <v>174.15</v>
      </c>
      <c r="G386" s="27" t="s">
        <v>39</v>
      </c>
      <c r="H386" s="31">
        <v>732</v>
      </c>
      <c r="I386" s="32">
        <v>127477.8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66</v>
      </c>
      <c r="C387" s="23">
        <v>46066.440021388902</v>
      </c>
      <c r="D387" s="21" t="s">
        <v>10</v>
      </c>
      <c r="E387" s="21" t="s">
        <v>25</v>
      </c>
      <c r="F387" s="24">
        <v>174.15</v>
      </c>
      <c r="G387" s="21" t="s">
        <v>39</v>
      </c>
      <c r="H387" s="25">
        <v>732</v>
      </c>
      <c r="I387" s="26">
        <v>127477.8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66</v>
      </c>
      <c r="C388" s="29">
        <v>46066.443495462998</v>
      </c>
      <c r="D388" s="27" t="s">
        <v>10</v>
      </c>
      <c r="E388" s="27" t="s">
        <v>25</v>
      </c>
      <c r="F388" s="30">
        <v>174.05</v>
      </c>
      <c r="G388" s="27" t="s">
        <v>39</v>
      </c>
      <c r="H388" s="31">
        <v>1423</v>
      </c>
      <c r="I388" s="32">
        <v>247673.1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66</v>
      </c>
      <c r="C389" s="23">
        <v>46066.443495462998</v>
      </c>
      <c r="D389" s="21" t="s">
        <v>10</v>
      </c>
      <c r="E389" s="21" t="s">
        <v>25</v>
      </c>
      <c r="F389" s="24">
        <v>174.05</v>
      </c>
      <c r="G389" s="21" t="s">
        <v>39</v>
      </c>
      <c r="H389" s="25">
        <v>464</v>
      </c>
      <c r="I389" s="26">
        <v>80759.199999999997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66</v>
      </c>
      <c r="C390" s="29">
        <v>46066.444161504602</v>
      </c>
      <c r="D390" s="27" t="s">
        <v>10</v>
      </c>
      <c r="E390" s="27" t="s">
        <v>27</v>
      </c>
      <c r="F390" s="30">
        <v>122.75</v>
      </c>
      <c r="G390" s="27" t="s">
        <v>39</v>
      </c>
      <c r="H390" s="31">
        <v>1379</v>
      </c>
      <c r="I390" s="32">
        <v>169272.25</v>
      </c>
      <c r="J390" s="27" t="s">
        <v>28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66</v>
      </c>
      <c r="C391" s="23">
        <v>46066.445756238398</v>
      </c>
      <c r="D391" s="21" t="s">
        <v>10</v>
      </c>
      <c r="E391" s="21" t="s">
        <v>25</v>
      </c>
      <c r="F391" s="24">
        <v>173.85</v>
      </c>
      <c r="G391" s="21" t="s">
        <v>39</v>
      </c>
      <c r="H391" s="25">
        <v>352</v>
      </c>
      <c r="I391" s="26">
        <v>61195.199999999997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66</v>
      </c>
      <c r="C392" s="29">
        <v>46066.448165324102</v>
      </c>
      <c r="D392" s="27" t="s">
        <v>10</v>
      </c>
      <c r="E392" s="27" t="s">
        <v>25</v>
      </c>
      <c r="F392" s="30">
        <v>173.7</v>
      </c>
      <c r="G392" s="27" t="s">
        <v>39</v>
      </c>
      <c r="H392" s="31">
        <v>739</v>
      </c>
      <c r="I392" s="32">
        <v>128364.3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66</v>
      </c>
      <c r="C393" s="23">
        <v>46066.448165324102</v>
      </c>
      <c r="D393" s="21" t="s">
        <v>10</v>
      </c>
      <c r="E393" s="21" t="s">
        <v>25</v>
      </c>
      <c r="F393" s="24">
        <v>173.7</v>
      </c>
      <c r="G393" s="21" t="s">
        <v>39</v>
      </c>
      <c r="H393" s="25">
        <v>835</v>
      </c>
      <c r="I393" s="26">
        <v>145039.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66</v>
      </c>
      <c r="C394" s="29">
        <v>46066.4481653357</v>
      </c>
      <c r="D394" s="27" t="s">
        <v>10</v>
      </c>
      <c r="E394" s="27" t="s">
        <v>27</v>
      </c>
      <c r="F394" s="30">
        <v>122.45</v>
      </c>
      <c r="G394" s="27" t="s">
        <v>39</v>
      </c>
      <c r="H394" s="31">
        <v>213</v>
      </c>
      <c r="I394" s="32">
        <v>26081.85</v>
      </c>
      <c r="J394" s="27" t="s">
        <v>28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66</v>
      </c>
      <c r="C395" s="23">
        <v>46066.448165358801</v>
      </c>
      <c r="D395" s="21" t="s">
        <v>10</v>
      </c>
      <c r="E395" s="21" t="s">
        <v>27</v>
      </c>
      <c r="F395" s="24">
        <v>122.45</v>
      </c>
      <c r="G395" s="21" t="s">
        <v>39</v>
      </c>
      <c r="H395" s="25">
        <v>413</v>
      </c>
      <c r="I395" s="26">
        <v>50571.85</v>
      </c>
      <c r="J395" s="21" t="s">
        <v>28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66</v>
      </c>
      <c r="C396" s="29">
        <v>46066.4517523264</v>
      </c>
      <c r="D396" s="27" t="s">
        <v>10</v>
      </c>
      <c r="E396" s="27" t="s">
        <v>25</v>
      </c>
      <c r="F396" s="30">
        <v>173.7</v>
      </c>
      <c r="G396" s="27" t="s">
        <v>39</v>
      </c>
      <c r="H396" s="31">
        <v>3</v>
      </c>
      <c r="I396" s="32">
        <v>521.1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66</v>
      </c>
      <c r="C397" s="23">
        <v>46066.4517523264</v>
      </c>
      <c r="D397" s="21" t="s">
        <v>10</v>
      </c>
      <c r="E397" s="21" t="s">
        <v>25</v>
      </c>
      <c r="F397" s="24">
        <v>173.7</v>
      </c>
      <c r="G397" s="21" t="s">
        <v>39</v>
      </c>
      <c r="H397" s="25">
        <v>213</v>
      </c>
      <c r="I397" s="26">
        <v>36998.1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66</v>
      </c>
      <c r="C398" s="29">
        <v>46066.4517523264</v>
      </c>
      <c r="D398" s="27" t="s">
        <v>10</v>
      </c>
      <c r="E398" s="27" t="s">
        <v>25</v>
      </c>
      <c r="F398" s="30">
        <v>173.7</v>
      </c>
      <c r="G398" s="27" t="s">
        <v>39</v>
      </c>
      <c r="H398" s="31">
        <v>215</v>
      </c>
      <c r="I398" s="32">
        <v>37345.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66</v>
      </c>
      <c r="C399" s="23">
        <v>46066.4517523264</v>
      </c>
      <c r="D399" s="21" t="s">
        <v>10</v>
      </c>
      <c r="E399" s="21" t="s">
        <v>25</v>
      </c>
      <c r="F399" s="24">
        <v>173.7</v>
      </c>
      <c r="G399" s="21" t="s">
        <v>39</v>
      </c>
      <c r="H399" s="25">
        <v>118</v>
      </c>
      <c r="I399" s="26">
        <v>20496.599999999999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66</v>
      </c>
      <c r="C400" s="29">
        <v>46066.4517523264</v>
      </c>
      <c r="D400" s="27" t="s">
        <v>10</v>
      </c>
      <c r="E400" s="27" t="s">
        <v>25</v>
      </c>
      <c r="F400" s="30">
        <v>173.7</v>
      </c>
      <c r="G400" s="27" t="s">
        <v>39</v>
      </c>
      <c r="H400" s="31">
        <v>216</v>
      </c>
      <c r="I400" s="32">
        <v>37519.199999999997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66</v>
      </c>
      <c r="C401" s="23">
        <v>46066.4522471991</v>
      </c>
      <c r="D401" s="21" t="s">
        <v>10</v>
      </c>
      <c r="E401" s="21" t="s">
        <v>25</v>
      </c>
      <c r="F401" s="24">
        <v>173.6</v>
      </c>
      <c r="G401" s="21" t="s">
        <v>39</v>
      </c>
      <c r="H401" s="25">
        <v>670</v>
      </c>
      <c r="I401" s="26">
        <v>116312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66</v>
      </c>
      <c r="C402" s="29">
        <v>46066.4522471991</v>
      </c>
      <c r="D402" s="27" t="s">
        <v>10</v>
      </c>
      <c r="E402" s="27" t="s">
        <v>25</v>
      </c>
      <c r="F402" s="30">
        <v>173.6</v>
      </c>
      <c r="G402" s="27" t="s">
        <v>39</v>
      </c>
      <c r="H402" s="31">
        <v>666</v>
      </c>
      <c r="I402" s="32">
        <v>115617.60000000001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66</v>
      </c>
      <c r="C403" s="23">
        <v>46066.456414398097</v>
      </c>
      <c r="D403" s="21" t="s">
        <v>10</v>
      </c>
      <c r="E403" s="21" t="s">
        <v>25</v>
      </c>
      <c r="F403" s="24">
        <v>173.35</v>
      </c>
      <c r="G403" s="21" t="s">
        <v>39</v>
      </c>
      <c r="H403" s="25">
        <v>830</v>
      </c>
      <c r="I403" s="26">
        <v>143880.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66</v>
      </c>
      <c r="C404" s="29">
        <v>46066.457858588001</v>
      </c>
      <c r="D404" s="27" t="s">
        <v>10</v>
      </c>
      <c r="E404" s="27" t="s">
        <v>25</v>
      </c>
      <c r="F404" s="30">
        <v>173.3</v>
      </c>
      <c r="G404" s="27" t="s">
        <v>39</v>
      </c>
      <c r="H404" s="31">
        <v>748</v>
      </c>
      <c r="I404" s="32">
        <v>129628.4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66</v>
      </c>
      <c r="C405" s="23">
        <v>46066.458670497697</v>
      </c>
      <c r="D405" s="21" t="s">
        <v>10</v>
      </c>
      <c r="E405" s="21" t="s">
        <v>25</v>
      </c>
      <c r="F405" s="24">
        <v>173.2</v>
      </c>
      <c r="G405" s="21" t="s">
        <v>39</v>
      </c>
      <c r="H405" s="25">
        <v>794</v>
      </c>
      <c r="I405" s="26">
        <v>137520.79999999999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66</v>
      </c>
      <c r="C406" s="29">
        <v>46066.458670497697</v>
      </c>
      <c r="D406" s="27" t="s">
        <v>10</v>
      </c>
      <c r="E406" s="27" t="s">
        <v>25</v>
      </c>
      <c r="F406" s="30">
        <v>173.2</v>
      </c>
      <c r="G406" s="27" t="s">
        <v>39</v>
      </c>
      <c r="H406" s="31">
        <v>731</v>
      </c>
      <c r="I406" s="32">
        <v>126609.2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66</v>
      </c>
      <c r="C407" s="23">
        <v>46066.458670497697</v>
      </c>
      <c r="D407" s="21" t="s">
        <v>10</v>
      </c>
      <c r="E407" s="21" t="s">
        <v>25</v>
      </c>
      <c r="F407" s="24">
        <v>173.25</v>
      </c>
      <c r="G407" s="21" t="s">
        <v>39</v>
      </c>
      <c r="H407" s="25">
        <v>783</v>
      </c>
      <c r="I407" s="26">
        <v>135654.7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66</v>
      </c>
      <c r="C408" s="29">
        <v>46066.4647185301</v>
      </c>
      <c r="D408" s="27" t="s">
        <v>10</v>
      </c>
      <c r="E408" s="27" t="s">
        <v>25</v>
      </c>
      <c r="F408" s="30">
        <v>172.85</v>
      </c>
      <c r="G408" s="27" t="s">
        <v>39</v>
      </c>
      <c r="H408" s="31">
        <v>731</v>
      </c>
      <c r="I408" s="32">
        <v>126353.3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66</v>
      </c>
      <c r="C409" s="23">
        <v>46066.4664785532</v>
      </c>
      <c r="D409" s="21" t="s">
        <v>10</v>
      </c>
      <c r="E409" s="21" t="s">
        <v>25</v>
      </c>
      <c r="F409" s="24">
        <v>172.95</v>
      </c>
      <c r="G409" s="21" t="s">
        <v>39</v>
      </c>
      <c r="H409" s="25">
        <v>451</v>
      </c>
      <c r="I409" s="26">
        <v>78000.4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66</v>
      </c>
      <c r="C410" s="29">
        <v>46066.4664785532</v>
      </c>
      <c r="D410" s="27" t="s">
        <v>10</v>
      </c>
      <c r="E410" s="27" t="s">
        <v>25</v>
      </c>
      <c r="F410" s="30">
        <v>172.95</v>
      </c>
      <c r="G410" s="27" t="s">
        <v>39</v>
      </c>
      <c r="H410" s="31">
        <v>241</v>
      </c>
      <c r="I410" s="32">
        <v>41680.949999999997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66</v>
      </c>
      <c r="C411" s="23">
        <v>46066.4691561574</v>
      </c>
      <c r="D411" s="21" t="s">
        <v>10</v>
      </c>
      <c r="E411" s="21" t="s">
        <v>25</v>
      </c>
      <c r="F411" s="24">
        <v>173.15</v>
      </c>
      <c r="G411" s="21" t="s">
        <v>39</v>
      </c>
      <c r="H411" s="25">
        <v>750</v>
      </c>
      <c r="I411" s="26">
        <v>129862.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66</v>
      </c>
      <c r="C412" s="29">
        <v>46066.469995659703</v>
      </c>
      <c r="D412" s="27" t="s">
        <v>10</v>
      </c>
      <c r="E412" s="27" t="s">
        <v>25</v>
      </c>
      <c r="F412" s="30">
        <v>173.15</v>
      </c>
      <c r="G412" s="27" t="s">
        <v>39</v>
      </c>
      <c r="H412" s="31">
        <v>763</v>
      </c>
      <c r="I412" s="32">
        <v>132113.45000000001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66</v>
      </c>
      <c r="C413" s="23">
        <v>46066.4721276852</v>
      </c>
      <c r="D413" s="21" t="s">
        <v>10</v>
      </c>
      <c r="E413" s="21" t="s">
        <v>25</v>
      </c>
      <c r="F413" s="24">
        <v>173.35</v>
      </c>
      <c r="G413" s="21" t="s">
        <v>39</v>
      </c>
      <c r="H413" s="25">
        <v>292</v>
      </c>
      <c r="I413" s="26">
        <v>50618.2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66</v>
      </c>
      <c r="C414" s="29">
        <v>46066.4721276852</v>
      </c>
      <c r="D414" s="27" t="s">
        <v>10</v>
      </c>
      <c r="E414" s="27" t="s">
        <v>25</v>
      </c>
      <c r="F414" s="30">
        <v>173.35</v>
      </c>
      <c r="G414" s="27" t="s">
        <v>39</v>
      </c>
      <c r="H414" s="31">
        <v>557</v>
      </c>
      <c r="I414" s="32">
        <v>96555.9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66</v>
      </c>
      <c r="C415" s="23">
        <v>46066.473892731497</v>
      </c>
      <c r="D415" s="21" t="s">
        <v>10</v>
      </c>
      <c r="E415" s="21" t="s">
        <v>25</v>
      </c>
      <c r="F415" s="24">
        <v>173.65</v>
      </c>
      <c r="G415" s="21" t="s">
        <v>39</v>
      </c>
      <c r="H415" s="25">
        <v>698</v>
      </c>
      <c r="I415" s="26">
        <v>121207.7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66</v>
      </c>
      <c r="C416" s="29">
        <v>46066.475498553198</v>
      </c>
      <c r="D416" s="27" t="s">
        <v>10</v>
      </c>
      <c r="E416" s="27" t="s">
        <v>25</v>
      </c>
      <c r="F416" s="30">
        <v>173.6</v>
      </c>
      <c r="G416" s="27" t="s">
        <v>39</v>
      </c>
      <c r="H416" s="31">
        <v>460</v>
      </c>
      <c r="I416" s="32">
        <v>79856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66</v>
      </c>
      <c r="C417" s="23">
        <v>46066.475498553198</v>
      </c>
      <c r="D417" s="21" t="s">
        <v>10</v>
      </c>
      <c r="E417" s="21" t="s">
        <v>25</v>
      </c>
      <c r="F417" s="24">
        <v>173.6</v>
      </c>
      <c r="G417" s="21" t="s">
        <v>39</v>
      </c>
      <c r="H417" s="25">
        <v>183</v>
      </c>
      <c r="I417" s="26">
        <v>31768.799999999999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66</v>
      </c>
      <c r="C418" s="29">
        <v>46066.476704212997</v>
      </c>
      <c r="D418" s="27" t="s">
        <v>10</v>
      </c>
      <c r="E418" s="27" t="s">
        <v>25</v>
      </c>
      <c r="F418" s="30">
        <v>173.7</v>
      </c>
      <c r="G418" s="27" t="s">
        <v>39</v>
      </c>
      <c r="H418" s="31">
        <v>702</v>
      </c>
      <c r="I418" s="32">
        <v>121937.4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66</v>
      </c>
      <c r="C419" s="23">
        <v>46066.478659305598</v>
      </c>
      <c r="D419" s="21" t="s">
        <v>10</v>
      </c>
      <c r="E419" s="21" t="s">
        <v>25</v>
      </c>
      <c r="F419" s="24">
        <v>173.4</v>
      </c>
      <c r="G419" s="21" t="s">
        <v>39</v>
      </c>
      <c r="H419" s="25">
        <v>705</v>
      </c>
      <c r="I419" s="26">
        <v>122247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66</v>
      </c>
      <c r="C420" s="29">
        <v>46066.480775173601</v>
      </c>
      <c r="D420" s="27" t="s">
        <v>10</v>
      </c>
      <c r="E420" s="27" t="s">
        <v>25</v>
      </c>
      <c r="F420" s="30">
        <v>173.35</v>
      </c>
      <c r="G420" s="27" t="s">
        <v>39</v>
      </c>
      <c r="H420" s="31">
        <v>205</v>
      </c>
      <c r="I420" s="32">
        <v>35536.7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66</v>
      </c>
      <c r="C421" s="23">
        <v>46066.480775173601</v>
      </c>
      <c r="D421" s="21" t="s">
        <v>10</v>
      </c>
      <c r="E421" s="21" t="s">
        <v>25</v>
      </c>
      <c r="F421" s="24">
        <v>173.35</v>
      </c>
      <c r="G421" s="21" t="s">
        <v>39</v>
      </c>
      <c r="H421" s="25">
        <v>453</v>
      </c>
      <c r="I421" s="26">
        <v>78527.5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66</v>
      </c>
      <c r="C422" s="29">
        <v>46066.480775381897</v>
      </c>
      <c r="D422" s="27" t="s">
        <v>10</v>
      </c>
      <c r="E422" s="27" t="s">
        <v>27</v>
      </c>
      <c r="F422" s="30">
        <v>122.2</v>
      </c>
      <c r="G422" s="27" t="s">
        <v>39</v>
      </c>
      <c r="H422" s="31">
        <v>77</v>
      </c>
      <c r="I422" s="32">
        <v>9409.4</v>
      </c>
      <c r="J422" s="27" t="s">
        <v>28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66</v>
      </c>
      <c r="C423" s="23">
        <v>46066.480775381897</v>
      </c>
      <c r="D423" s="21" t="s">
        <v>10</v>
      </c>
      <c r="E423" s="21" t="s">
        <v>27</v>
      </c>
      <c r="F423" s="24">
        <v>122.2</v>
      </c>
      <c r="G423" s="21" t="s">
        <v>39</v>
      </c>
      <c r="H423" s="25">
        <v>365</v>
      </c>
      <c r="I423" s="26">
        <v>44603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66</v>
      </c>
      <c r="C424" s="29">
        <v>46066.4807759838</v>
      </c>
      <c r="D424" s="27" t="s">
        <v>10</v>
      </c>
      <c r="E424" s="27" t="s">
        <v>27</v>
      </c>
      <c r="F424" s="30">
        <v>122.2</v>
      </c>
      <c r="G424" s="27" t="s">
        <v>39</v>
      </c>
      <c r="H424" s="31">
        <v>442</v>
      </c>
      <c r="I424" s="32">
        <v>54012.4</v>
      </c>
      <c r="J424" s="27" t="s">
        <v>28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66</v>
      </c>
      <c r="C425" s="23">
        <v>46066.4807759838</v>
      </c>
      <c r="D425" s="21" t="s">
        <v>10</v>
      </c>
      <c r="E425" s="21" t="s">
        <v>27</v>
      </c>
      <c r="F425" s="24">
        <v>122.2</v>
      </c>
      <c r="G425" s="21" t="s">
        <v>39</v>
      </c>
      <c r="H425" s="25">
        <v>132</v>
      </c>
      <c r="I425" s="26">
        <v>16130.4</v>
      </c>
      <c r="J425" s="21" t="s">
        <v>28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66</v>
      </c>
      <c r="C426" s="29">
        <v>46066.480776053198</v>
      </c>
      <c r="D426" s="27" t="s">
        <v>10</v>
      </c>
      <c r="E426" s="27" t="s">
        <v>27</v>
      </c>
      <c r="F426" s="30">
        <v>122.2</v>
      </c>
      <c r="G426" s="27" t="s">
        <v>39</v>
      </c>
      <c r="H426" s="31">
        <v>228</v>
      </c>
      <c r="I426" s="32">
        <v>27861.599999999999</v>
      </c>
      <c r="J426" s="27" t="s">
        <v>28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66</v>
      </c>
      <c r="C427" s="23">
        <v>46066.480797905097</v>
      </c>
      <c r="D427" s="21" t="s">
        <v>10</v>
      </c>
      <c r="E427" s="21" t="s">
        <v>25</v>
      </c>
      <c r="F427" s="24">
        <v>173.3</v>
      </c>
      <c r="G427" s="21" t="s">
        <v>39</v>
      </c>
      <c r="H427" s="25">
        <v>640</v>
      </c>
      <c r="I427" s="26">
        <v>110912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66</v>
      </c>
      <c r="C428" s="29">
        <v>46066.483733356501</v>
      </c>
      <c r="D428" s="27" t="s">
        <v>10</v>
      </c>
      <c r="E428" s="27" t="s">
        <v>25</v>
      </c>
      <c r="F428" s="30">
        <v>173.35</v>
      </c>
      <c r="G428" s="27" t="s">
        <v>39</v>
      </c>
      <c r="H428" s="31">
        <v>573</v>
      </c>
      <c r="I428" s="32">
        <v>99329.5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66</v>
      </c>
      <c r="C429" s="23">
        <v>46066.483733356501</v>
      </c>
      <c r="D429" s="21" t="s">
        <v>10</v>
      </c>
      <c r="E429" s="21" t="s">
        <v>25</v>
      </c>
      <c r="F429" s="24">
        <v>173.35</v>
      </c>
      <c r="G429" s="21" t="s">
        <v>39</v>
      </c>
      <c r="H429" s="25">
        <v>67</v>
      </c>
      <c r="I429" s="26">
        <v>11614.4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66</v>
      </c>
      <c r="C430" s="29">
        <v>46066.485233622698</v>
      </c>
      <c r="D430" s="27" t="s">
        <v>10</v>
      </c>
      <c r="E430" s="27" t="s">
        <v>25</v>
      </c>
      <c r="F430" s="30">
        <v>173.4</v>
      </c>
      <c r="G430" s="27" t="s">
        <v>39</v>
      </c>
      <c r="H430" s="31">
        <v>6</v>
      </c>
      <c r="I430" s="32">
        <v>1040.4000000000001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66</v>
      </c>
      <c r="C431" s="23">
        <v>46066.485233622698</v>
      </c>
      <c r="D431" s="21" t="s">
        <v>10</v>
      </c>
      <c r="E431" s="21" t="s">
        <v>25</v>
      </c>
      <c r="F431" s="24">
        <v>173.4</v>
      </c>
      <c r="G431" s="21" t="s">
        <v>39</v>
      </c>
      <c r="H431" s="25">
        <v>664</v>
      </c>
      <c r="I431" s="26">
        <v>115137.60000000001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66</v>
      </c>
      <c r="C432" s="29">
        <v>46066.487652997697</v>
      </c>
      <c r="D432" s="27" t="s">
        <v>10</v>
      </c>
      <c r="E432" s="27" t="s">
        <v>25</v>
      </c>
      <c r="F432" s="30">
        <v>173.4</v>
      </c>
      <c r="G432" s="27" t="s">
        <v>39</v>
      </c>
      <c r="H432" s="31">
        <v>359</v>
      </c>
      <c r="I432" s="32">
        <v>62250.6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66</v>
      </c>
      <c r="C433" s="23">
        <v>46066.487652997697</v>
      </c>
      <c r="D433" s="21" t="s">
        <v>10</v>
      </c>
      <c r="E433" s="21" t="s">
        <v>25</v>
      </c>
      <c r="F433" s="24">
        <v>173.4</v>
      </c>
      <c r="G433" s="21" t="s">
        <v>39</v>
      </c>
      <c r="H433" s="25">
        <v>276</v>
      </c>
      <c r="I433" s="26">
        <v>47858.400000000001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66</v>
      </c>
      <c r="C434" s="29">
        <v>46066.4879521412</v>
      </c>
      <c r="D434" s="27" t="s">
        <v>10</v>
      </c>
      <c r="E434" s="27" t="s">
        <v>25</v>
      </c>
      <c r="F434" s="30">
        <v>173.35</v>
      </c>
      <c r="G434" s="27" t="s">
        <v>39</v>
      </c>
      <c r="H434" s="31">
        <v>694</v>
      </c>
      <c r="I434" s="32">
        <v>120304.9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66</v>
      </c>
      <c r="C435" s="23">
        <v>46066.488868090302</v>
      </c>
      <c r="D435" s="21" t="s">
        <v>10</v>
      </c>
      <c r="E435" s="21" t="s">
        <v>25</v>
      </c>
      <c r="F435" s="24">
        <v>173.3</v>
      </c>
      <c r="G435" s="21" t="s">
        <v>39</v>
      </c>
      <c r="H435" s="25">
        <v>1306</v>
      </c>
      <c r="I435" s="26">
        <v>226329.8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66</v>
      </c>
      <c r="C436" s="29">
        <v>46066.491630138902</v>
      </c>
      <c r="D436" s="27" t="s">
        <v>10</v>
      </c>
      <c r="E436" s="27" t="s">
        <v>25</v>
      </c>
      <c r="F436" s="30">
        <v>173.15</v>
      </c>
      <c r="G436" s="27" t="s">
        <v>39</v>
      </c>
      <c r="H436" s="31">
        <v>121</v>
      </c>
      <c r="I436" s="32">
        <v>20951.150000000001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66</v>
      </c>
      <c r="C437" s="23">
        <v>46066.491630138902</v>
      </c>
      <c r="D437" s="21" t="s">
        <v>10</v>
      </c>
      <c r="E437" s="21" t="s">
        <v>25</v>
      </c>
      <c r="F437" s="24">
        <v>173.15</v>
      </c>
      <c r="G437" s="21" t="s">
        <v>39</v>
      </c>
      <c r="H437" s="25">
        <v>507</v>
      </c>
      <c r="I437" s="26">
        <v>87787.0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66</v>
      </c>
      <c r="C438" s="29">
        <v>46066.4940018056</v>
      </c>
      <c r="D438" s="27" t="s">
        <v>10</v>
      </c>
      <c r="E438" s="27" t="s">
        <v>25</v>
      </c>
      <c r="F438" s="30">
        <v>172.75</v>
      </c>
      <c r="G438" s="27" t="s">
        <v>39</v>
      </c>
      <c r="H438" s="31">
        <v>728</v>
      </c>
      <c r="I438" s="32">
        <v>125762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66</v>
      </c>
      <c r="C439" s="23">
        <v>46066.4940018056</v>
      </c>
      <c r="D439" s="21" t="s">
        <v>10</v>
      </c>
      <c r="E439" s="21" t="s">
        <v>25</v>
      </c>
      <c r="F439" s="24">
        <v>172.75</v>
      </c>
      <c r="G439" s="21" t="s">
        <v>39</v>
      </c>
      <c r="H439" s="25">
        <v>19</v>
      </c>
      <c r="I439" s="26">
        <v>3282.2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66</v>
      </c>
      <c r="C440" s="29">
        <v>46066.497902870397</v>
      </c>
      <c r="D440" s="27" t="s">
        <v>10</v>
      </c>
      <c r="E440" s="27" t="s">
        <v>25</v>
      </c>
      <c r="F440" s="30">
        <v>172.85</v>
      </c>
      <c r="G440" s="27" t="s">
        <v>39</v>
      </c>
      <c r="H440" s="31">
        <v>846</v>
      </c>
      <c r="I440" s="32">
        <v>146231.1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66</v>
      </c>
      <c r="C441" s="23">
        <v>46066.500533483799</v>
      </c>
      <c r="D441" s="21" t="s">
        <v>10</v>
      </c>
      <c r="E441" s="21" t="s">
        <v>25</v>
      </c>
      <c r="F441" s="24">
        <v>172.7</v>
      </c>
      <c r="G441" s="21" t="s">
        <v>39</v>
      </c>
      <c r="H441" s="25">
        <v>709</v>
      </c>
      <c r="I441" s="26">
        <v>122444.3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66</v>
      </c>
      <c r="C442" s="29">
        <v>46066.5006102431</v>
      </c>
      <c r="D442" s="27" t="s">
        <v>10</v>
      </c>
      <c r="E442" s="27" t="s">
        <v>27</v>
      </c>
      <c r="F442" s="30">
        <v>121.6</v>
      </c>
      <c r="G442" s="27" t="s">
        <v>39</v>
      </c>
      <c r="H442" s="31">
        <v>661</v>
      </c>
      <c r="I442" s="32">
        <v>80377.600000000006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66</v>
      </c>
      <c r="C443" s="23">
        <v>46066.5006102431</v>
      </c>
      <c r="D443" s="21" t="s">
        <v>10</v>
      </c>
      <c r="E443" s="21" t="s">
        <v>27</v>
      </c>
      <c r="F443" s="24">
        <v>121.6</v>
      </c>
      <c r="G443" s="21" t="s">
        <v>39</v>
      </c>
      <c r="H443" s="25">
        <v>461</v>
      </c>
      <c r="I443" s="26">
        <v>56057.599999999999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66</v>
      </c>
      <c r="C444" s="29">
        <v>46066.5006102431</v>
      </c>
      <c r="D444" s="27" t="s">
        <v>10</v>
      </c>
      <c r="E444" s="27" t="s">
        <v>27</v>
      </c>
      <c r="F444" s="30">
        <v>121.6</v>
      </c>
      <c r="G444" s="27" t="s">
        <v>39</v>
      </c>
      <c r="H444" s="31">
        <v>363</v>
      </c>
      <c r="I444" s="32">
        <v>44140.800000000003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66</v>
      </c>
      <c r="C445" s="23">
        <v>46066.502736828697</v>
      </c>
      <c r="D445" s="21" t="s">
        <v>10</v>
      </c>
      <c r="E445" s="21" t="s">
        <v>25</v>
      </c>
      <c r="F445" s="24">
        <v>172.55</v>
      </c>
      <c r="G445" s="21" t="s">
        <v>39</v>
      </c>
      <c r="H445" s="25">
        <v>644</v>
      </c>
      <c r="I445" s="26">
        <v>111122.2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66</v>
      </c>
      <c r="C446" s="29">
        <v>46066.505283935199</v>
      </c>
      <c r="D446" s="27" t="s">
        <v>10</v>
      </c>
      <c r="E446" s="27" t="s">
        <v>25</v>
      </c>
      <c r="F446" s="30">
        <v>172.6</v>
      </c>
      <c r="G446" s="27" t="s">
        <v>39</v>
      </c>
      <c r="H446" s="31">
        <v>366</v>
      </c>
      <c r="I446" s="32">
        <v>63171.6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66</v>
      </c>
      <c r="C447" s="23">
        <v>46066.505283935199</v>
      </c>
      <c r="D447" s="21" t="s">
        <v>10</v>
      </c>
      <c r="E447" s="21" t="s">
        <v>25</v>
      </c>
      <c r="F447" s="24">
        <v>172.6</v>
      </c>
      <c r="G447" s="21" t="s">
        <v>39</v>
      </c>
      <c r="H447" s="25">
        <v>346</v>
      </c>
      <c r="I447" s="26">
        <v>59719.6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66</v>
      </c>
      <c r="C448" s="29">
        <v>46066.5059953241</v>
      </c>
      <c r="D448" s="27" t="s">
        <v>10</v>
      </c>
      <c r="E448" s="27" t="s">
        <v>25</v>
      </c>
      <c r="F448" s="30">
        <v>172.45</v>
      </c>
      <c r="G448" s="27" t="s">
        <v>39</v>
      </c>
      <c r="H448" s="31">
        <v>705</v>
      </c>
      <c r="I448" s="32">
        <v>121577.2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66</v>
      </c>
      <c r="C449" s="23">
        <v>46066.509534837998</v>
      </c>
      <c r="D449" s="21" t="s">
        <v>10</v>
      </c>
      <c r="E449" s="21" t="s">
        <v>25</v>
      </c>
      <c r="F449" s="24">
        <v>172.6</v>
      </c>
      <c r="G449" s="21" t="s">
        <v>39</v>
      </c>
      <c r="H449" s="25">
        <v>84</v>
      </c>
      <c r="I449" s="26">
        <v>14498.4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66</v>
      </c>
      <c r="C450" s="29">
        <v>46066.509534837998</v>
      </c>
      <c r="D450" s="27" t="s">
        <v>10</v>
      </c>
      <c r="E450" s="27" t="s">
        <v>25</v>
      </c>
      <c r="F450" s="30">
        <v>172.6</v>
      </c>
      <c r="G450" s="27" t="s">
        <v>39</v>
      </c>
      <c r="H450" s="31">
        <v>552</v>
      </c>
      <c r="I450" s="32">
        <v>95275.199999999997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66</v>
      </c>
      <c r="C451" s="23">
        <v>46066.510904282397</v>
      </c>
      <c r="D451" s="21" t="s">
        <v>10</v>
      </c>
      <c r="E451" s="21" t="s">
        <v>25</v>
      </c>
      <c r="F451" s="24">
        <v>172.7</v>
      </c>
      <c r="G451" s="21" t="s">
        <v>39</v>
      </c>
      <c r="H451" s="25">
        <v>112</v>
      </c>
      <c r="I451" s="26">
        <v>19342.400000000001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66</v>
      </c>
      <c r="C452" s="29">
        <v>46066.510904282397</v>
      </c>
      <c r="D452" s="27" t="s">
        <v>10</v>
      </c>
      <c r="E452" s="27" t="s">
        <v>25</v>
      </c>
      <c r="F452" s="30">
        <v>172.7</v>
      </c>
      <c r="G452" s="27" t="s">
        <v>39</v>
      </c>
      <c r="H452" s="31">
        <v>132</v>
      </c>
      <c r="I452" s="32">
        <v>22796.400000000001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66</v>
      </c>
      <c r="C453" s="23">
        <v>46066.510904282397</v>
      </c>
      <c r="D453" s="21" t="s">
        <v>10</v>
      </c>
      <c r="E453" s="21" t="s">
        <v>25</v>
      </c>
      <c r="F453" s="24">
        <v>172.7</v>
      </c>
      <c r="G453" s="21" t="s">
        <v>39</v>
      </c>
      <c r="H453" s="25">
        <v>204</v>
      </c>
      <c r="I453" s="26">
        <v>35230.800000000003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66</v>
      </c>
      <c r="C454" s="29">
        <v>46066.510904282397</v>
      </c>
      <c r="D454" s="27" t="s">
        <v>10</v>
      </c>
      <c r="E454" s="27" t="s">
        <v>25</v>
      </c>
      <c r="F454" s="30">
        <v>172.7</v>
      </c>
      <c r="G454" s="27" t="s">
        <v>39</v>
      </c>
      <c r="H454" s="31">
        <v>294</v>
      </c>
      <c r="I454" s="32">
        <v>50773.8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66</v>
      </c>
      <c r="C455" s="23">
        <v>46066.514454513897</v>
      </c>
      <c r="D455" s="21" t="s">
        <v>10</v>
      </c>
      <c r="E455" s="21" t="s">
        <v>25</v>
      </c>
      <c r="F455" s="24">
        <v>172.85</v>
      </c>
      <c r="G455" s="21" t="s">
        <v>39</v>
      </c>
      <c r="H455" s="25">
        <v>781</v>
      </c>
      <c r="I455" s="26">
        <v>134995.8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66</v>
      </c>
      <c r="C456" s="29">
        <v>46066.515318402802</v>
      </c>
      <c r="D456" s="27" t="s">
        <v>10</v>
      </c>
      <c r="E456" s="27" t="s">
        <v>25</v>
      </c>
      <c r="F456" s="30">
        <v>172.65</v>
      </c>
      <c r="G456" s="27" t="s">
        <v>39</v>
      </c>
      <c r="H456" s="31">
        <v>648</v>
      </c>
      <c r="I456" s="32">
        <v>111877.2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66</v>
      </c>
      <c r="C457" s="23">
        <v>46066.517904120403</v>
      </c>
      <c r="D457" s="21" t="s">
        <v>10</v>
      </c>
      <c r="E457" s="21" t="s">
        <v>25</v>
      </c>
      <c r="F457" s="24">
        <v>172.65</v>
      </c>
      <c r="G457" s="21" t="s">
        <v>39</v>
      </c>
      <c r="H457" s="25">
        <v>689</v>
      </c>
      <c r="I457" s="26">
        <v>118955.8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66</v>
      </c>
      <c r="C458" s="29">
        <v>46066.5194706482</v>
      </c>
      <c r="D458" s="27" t="s">
        <v>10</v>
      </c>
      <c r="E458" s="27" t="s">
        <v>25</v>
      </c>
      <c r="F458" s="30">
        <v>172.5</v>
      </c>
      <c r="G458" s="27" t="s">
        <v>39</v>
      </c>
      <c r="H458" s="31">
        <v>667</v>
      </c>
      <c r="I458" s="32">
        <v>115057.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66</v>
      </c>
      <c r="C459" s="23">
        <v>46066.521429085697</v>
      </c>
      <c r="D459" s="21" t="s">
        <v>10</v>
      </c>
      <c r="E459" s="21" t="s">
        <v>25</v>
      </c>
      <c r="F459" s="24">
        <v>172.25</v>
      </c>
      <c r="G459" s="21" t="s">
        <v>39</v>
      </c>
      <c r="H459" s="25">
        <v>679</v>
      </c>
      <c r="I459" s="26">
        <v>116957.7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66</v>
      </c>
      <c r="C460" s="29">
        <v>46066.523170081004</v>
      </c>
      <c r="D460" s="27" t="s">
        <v>10</v>
      </c>
      <c r="E460" s="27" t="s">
        <v>25</v>
      </c>
      <c r="F460" s="30">
        <v>172.15</v>
      </c>
      <c r="G460" s="27" t="s">
        <v>39</v>
      </c>
      <c r="H460" s="31">
        <v>651</v>
      </c>
      <c r="I460" s="32">
        <v>112069.6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66</v>
      </c>
      <c r="C461" s="23">
        <v>46066.525455034702</v>
      </c>
      <c r="D461" s="21" t="s">
        <v>10</v>
      </c>
      <c r="E461" s="21" t="s">
        <v>25</v>
      </c>
      <c r="F461" s="24">
        <v>172.2</v>
      </c>
      <c r="G461" s="21" t="s">
        <v>39</v>
      </c>
      <c r="H461" s="25">
        <v>237</v>
      </c>
      <c r="I461" s="26">
        <v>40811.4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66</v>
      </c>
      <c r="C462" s="29">
        <v>46066.525455034702</v>
      </c>
      <c r="D462" s="27" t="s">
        <v>10</v>
      </c>
      <c r="E462" s="27" t="s">
        <v>25</v>
      </c>
      <c r="F462" s="30">
        <v>172.2</v>
      </c>
      <c r="G462" s="27" t="s">
        <v>39</v>
      </c>
      <c r="H462" s="31">
        <v>398</v>
      </c>
      <c r="I462" s="32">
        <v>68535.600000000006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66</v>
      </c>
      <c r="C463" s="23">
        <v>46066.528095277798</v>
      </c>
      <c r="D463" s="21" t="s">
        <v>10</v>
      </c>
      <c r="E463" s="21" t="s">
        <v>25</v>
      </c>
      <c r="F463" s="24">
        <v>172.15</v>
      </c>
      <c r="G463" s="21" t="s">
        <v>39</v>
      </c>
      <c r="H463" s="25">
        <v>735</v>
      </c>
      <c r="I463" s="26">
        <v>126530.2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66</v>
      </c>
      <c r="C464" s="29">
        <v>46066.530269479197</v>
      </c>
      <c r="D464" s="27" t="s">
        <v>10</v>
      </c>
      <c r="E464" s="27" t="s">
        <v>25</v>
      </c>
      <c r="F464" s="30">
        <v>172</v>
      </c>
      <c r="G464" s="27" t="s">
        <v>39</v>
      </c>
      <c r="H464" s="31">
        <v>156</v>
      </c>
      <c r="I464" s="32">
        <v>26832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66</v>
      </c>
      <c r="C465" s="23">
        <v>46066.530269687501</v>
      </c>
      <c r="D465" s="21" t="s">
        <v>10</v>
      </c>
      <c r="E465" s="21" t="s">
        <v>25</v>
      </c>
      <c r="F465" s="24">
        <v>172</v>
      </c>
      <c r="G465" s="21" t="s">
        <v>39</v>
      </c>
      <c r="H465" s="25">
        <v>554</v>
      </c>
      <c r="I465" s="26">
        <v>95288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66</v>
      </c>
      <c r="C466" s="29">
        <v>46066.531626331001</v>
      </c>
      <c r="D466" s="27" t="s">
        <v>10</v>
      </c>
      <c r="E466" s="27" t="s">
        <v>25</v>
      </c>
      <c r="F466" s="30">
        <v>171.9</v>
      </c>
      <c r="G466" s="27" t="s">
        <v>39</v>
      </c>
      <c r="H466" s="31">
        <v>740</v>
      </c>
      <c r="I466" s="32">
        <v>127206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66</v>
      </c>
      <c r="C467" s="23">
        <v>46066.534986516199</v>
      </c>
      <c r="D467" s="21" t="s">
        <v>10</v>
      </c>
      <c r="E467" s="21" t="s">
        <v>25</v>
      </c>
      <c r="F467" s="24">
        <v>171.85</v>
      </c>
      <c r="G467" s="21" t="s">
        <v>39</v>
      </c>
      <c r="H467" s="25">
        <v>115</v>
      </c>
      <c r="I467" s="26">
        <v>19762.7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66</v>
      </c>
      <c r="C468" s="29">
        <v>46066.535005208301</v>
      </c>
      <c r="D468" s="27" t="s">
        <v>10</v>
      </c>
      <c r="E468" s="27" t="s">
        <v>25</v>
      </c>
      <c r="F468" s="30">
        <v>171.85</v>
      </c>
      <c r="G468" s="27" t="s">
        <v>39</v>
      </c>
      <c r="H468" s="31">
        <v>538</v>
      </c>
      <c r="I468" s="32">
        <v>92455.3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66</v>
      </c>
      <c r="C469" s="23">
        <v>46066.536589317097</v>
      </c>
      <c r="D469" s="21" t="s">
        <v>10</v>
      </c>
      <c r="E469" s="21" t="s">
        <v>25</v>
      </c>
      <c r="F469" s="24">
        <v>172.05</v>
      </c>
      <c r="G469" s="21" t="s">
        <v>39</v>
      </c>
      <c r="H469" s="25">
        <v>251</v>
      </c>
      <c r="I469" s="26">
        <v>43184.5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66</v>
      </c>
      <c r="C470" s="29">
        <v>46066.536589317097</v>
      </c>
      <c r="D470" s="27" t="s">
        <v>10</v>
      </c>
      <c r="E470" s="27" t="s">
        <v>25</v>
      </c>
      <c r="F470" s="30">
        <v>172.05</v>
      </c>
      <c r="G470" s="27" t="s">
        <v>39</v>
      </c>
      <c r="H470" s="31">
        <v>428</v>
      </c>
      <c r="I470" s="32">
        <v>73637.399999999994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66</v>
      </c>
      <c r="C471" s="23">
        <v>46066.538942233798</v>
      </c>
      <c r="D471" s="21" t="s">
        <v>10</v>
      </c>
      <c r="E471" s="21" t="s">
        <v>25</v>
      </c>
      <c r="F471" s="24">
        <v>172.25</v>
      </c>
      <c r="G471" s="21" t="s">
        <v>39</v>
      </c>
      <c r="H471" s="25">
        <v>415</v>
      </c>
      <c r="I471" s="26">
        <v>71483.7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66</v>
      </c>
      <c r="C472" s="29">
        <v>46066.538942233798</v>
      </c>
      <c r="D472" s="27" t="s">
        <v>10</v>
      </c>
      <c r="E472" s="27" t="s">
        <v>25</v>
      </c>
      <c r="F472" s="30">
        <v>172.25</v>
      </c>
      <c r="G472" s="27" t="s">
        <v>39</v>
      </c>
      <c r="H472" s="31">
        <v>280</v>
      </c>
      <c r="I472" s="32">
        <v>48230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66</v>
      </c>
      <c r="C473" s="23">
        <v>46066.541637048598</v>
      </c>
      <c r="D473" s="21" t="s">
        <v>10</v>
      </c>
      <c r="E473" s="21" t="s">
        <v>25</v>
      </c>
      <c r="F473" s="24">
        <v>172.4</v>
      </c>
      <c r="G473" s="21" t="s">
        <v>39</v>
      </c>
      <c r="H473" s="25">
        <v>772</v>
      </c>
      <c r="I473" s="26">
        <v>133092.79999999999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66</v>
      </c>
      <c r="C474" s="29">
        <v>46066.5432992477</v>
      </c>
      <c r="D474" s="27" t="s">
        <v>10</v>
      </c>
      <c r="E474" s="27" t="s">
        <v>27</v>
      </c>
      <c r="F474" s="30">
        <v>121.2</v>
      </c>
      <c r="G474" s="27" t="s">
        <v>39</v>
      </c>
      <c r="H474" s="31">
        <v>840</v>
      </c>
      <c r="I474" s="32">
        <v>101808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66</v>
      </c>
      <c r="C475" s="23">
        <v>46066.543675590299</v>
      </c>
      <c r="D475" s="21" t="s">
        <v>10</v>
      </c>
      <c r="E475" s="21" t="s">
        <v>25</v>
      </c>
      <c r="F475" s="24">
        <v>172.3</v>
      </c>
      <c r="G475" s="21" t="s">
        <v>39</v>
      </c>
      <c r="H475" s="25">
        <v>646</v>
      </c>
      <c r="I475" s="26">
        <v>111305.8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66</v>
      </c>
      <c r="C476" s="29">
        <v>46066.545467407399</v>
      </c>
      <c r="D476" s="27" t="s">
        <v>10</v>
      </c>
      <c r="E476" s="27" t="s">
        <v>25</v>
      </c>
      <c r="F476" s="30">
        <v>172.2</v>
      </c>
      <c r="G476" s="27" t="s">
        <v>39</v>
      </c>
      <c r="H476" s="31">
        <v>341</v>
      </c>
      <c r="I476" s="32">
        <v>58720.2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66</v>
      </c>
      <c r="C477" s="23">
        <v>46066.545467407399</v>
      </c>
      <c r="D477" s="21" t="s">
        <v>10</v>
      </c>
      <c r="E477" s="21" t="s">
        <v>25</v>
      </c>
      <c r="F477" s="24">
        <v>172.2</v>
      </c>
      <c r="G477" s="21" t="s">
        <v>39</v>
      </c>
      <c r="H477" s="25">
        <v>338</v>
      </c>
      <c r="I477" s="26">
        <v>58203.6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66</v>
      </c>
      <c r="C478" s="29">
        <v>46066.547885671302</v>
      </c>
      <c r="D478" s="27" t="s">
        <v>10</v>
      </c>
      <c r="E478" s="27" t="s">
        <v>25</v>
      </c>
      <c r="F478" s="30">
        <v>172</v>
      </c>
      <c r="G478" s="27" t="s">
        <v>39</v>
      </c>
      <c r="H478" s="31">
        <v>284</v>
      </c>
      <c r="I478" s="32">
        <v>48848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66</v>
      </c>
      <c r="C479" s="23">
        <v>46066.547885671302</v>
      </c>
      <c r="D479" s="21" t="s">
        <v>10</v>
      </c>
      <c r="E479" s="21" t="s">
        <v>25</v>
      </c>
      <c r="F479" s="24">
        <v>172</v>
      </c>
      <c r="G479" s="21" t="s">
        <v>39</v>
      </c>
      <c r="H479" s="25">
        <v>348</v>
      </c>
      <c r="I479" s="26">
        <v>59856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66</v>
      </c>
      <c r="C480" s="29">
        <v>46066.5501937847</v>
      </c>
      <c r="D480" s="27" t="s">
        <v>10</v>
      </c>
      <c r="E480" s="27" t="s">
        <v>25</v>
      </c>
      <c r="F480" s="30">
        <v>171.85</v>
      </c>
      <c r="G480" s="27" t="s">
        <v>39</v>
      </c>
      <c r="H480" s="31">
        <v>646</v>
      </c>
      <c r="I480" s="32">
        <v>111015.1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66</v>
      </c>
      <c r="C481" s="23">
        <v>46066.550471504597</v>
      </c>
      <c r="D481" s="21" t="s">
        <v>10</v>
      </c>
      <c r="E481" s="21" t="s">
        <v>25</v>
      </c>
      <c r="F481" s="24">
        <v>171.7</v>
      </c>
      <c r="G481" s="21" t="s">
        <v>39</v>
      </c>
      <c r="H481" s="25">
        <v>620</v>
      </c>
      <c r="I481" s="26">
        <v>106454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66</v>
      </c>
      <c r="C482" s="29">
        <v>46066.550471504597</v>
      </c>
      <c r="D482" s="27" t="s">
        <v>10</v>
      </c>
      <c r="E482" s="27" t="s">
        <v>25</v>
      </c>
      <c r="F482" s="30">
        <v>171.7</v>
      </c>
      <c r="G482" s="27" t="s">
        <v>39</v>
      </c>
      <c r="H482" s="31">
        <v>626</v>
      </c>
      <c r="I482" s="32">
        <v>107484.2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66</v>
      </c>
      <c r="C483" s="23">
        <v>46066.556252858798</v>
      </c>
      <c r="D483" s="21" t="s">
        <v>10</v>
      </c>
      <c r="E483" s="21" t="s">
        <v>25</v>
      </c>
      <c r="F483" s="24">
        <v>172.05</v>
      </c>
      <c r="G483" s="21" t="s">
        <v>39</v>
      </c>
      <c r="H483" s="25">
        <v>626</v>
      </c>
      <c r="I483" s="26">
        <v>107703.3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66</v>
      </c>
      <c r="C484" s="29">
        <v>46066.558250405098</v>
      </c>
      <c r="D484" s="27" t="s">
        <v>10</v>
      </c>
      <c r="E484" s="27" t="s">
        <v>25</v>
      </c>
      <c r="F484" s="30">
        <v>172.15</v>
      </c>
      <c r="G484" s="27" t="s">
        <v>39</v>
      </c>
      <c r="H484" s="31">
        <v>376</v>
      </c>
      <c r="I484" s="32">
        <v>64728.4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66</v>
      </c>
      <c r="C485" s="23">
        <v>46066.558250405098</v>
      </c>
      <c r="D485" s="21" t="s">
        <v>10</v>
      </c>
      <c r="E485" s="21" t="s">
        <v>25</v>
      </c>
      <c r="F485" s="24">
        <v>172.15</v>
      </c>
      <c r="G485" s="21" t="s">
        <v>39</v>
      </c>
      <c r="H485" s="25">
        <v>955</v>
      </c>
      <c r="I485" s="26">
        <v>164403.2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66</v>
      </c>
      <c r="C486" s="29">
        <v>46066.558496747697</v>
      </c>
      <c r="D486" s="27" t="s">
        <v>10</v>
      </c>
      <c r="E486" s="27" t="s">
        <v>25</v>
      </c>
      <c r="F486" s="30">
        <v>172</v>
      </c>
      <c r="G486" s="27" t="s">
        <v>39</v>
      </c>
      <c r="H486" s="31">
        <v>767</v>
      </c>
      <c r="I486" s="32">
        <v>131924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66</v>
      </c>
      <c r="C487" s="23">
        <v>46066.560340717602</v>
      </c>
      <c r="D487" s="21" t="s">
        <v>10</v>
      </c>
      <c r="E487" s="21" t="s">
        <v>27</v>
      </c>
      <c r="F487" s="24">
        <v>120.9</v>
      </c>
      <c r="G487" s="21" t="s">
        <v>39</v>
      </c>
      <c r="H487" s="25">
        <v>472</v>
      </c>
      <c r="I487" s="26">
        <v>57064.800000000003</v>
      </c>
      <c r="J487" s="21" t="s">
        <v>28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66</v>
      </c>
      <c r="C488" s="29">
        <v>46066.563597824097</v>
      </c>
      <c r="D488" s="27" t="s">
        <v>10</v>
      </c>
      <c r="E488" s="27" t="s">
        <v>25</v>
      </c>
      <c r="F488" s="30">
        <v>171.9</v>
      </c>
      <c r="G488" s="27" t="s">
        <v>39</v>
      </c>
      <c r="H488" s="31">
        <v>745</v>
      </c>
      <c r="I488" s="32">
        <v>128065.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66</v>
      </c>
      <c r="C489" s="23">
        <v>46066.566808958298</v>
      </c>
      <c r="D489" s="21" t="s">
        <v>10</v>
      </c>
      <c r="E489" s="21" t="s">
        <v>25</v>
      </c>
      <c r="F489" s="24">
        <v>172</v>
      </c>
      <c r="G489" s="21" t="s">
        <v>39</v>
      </c>
      <c r="H489" s="25">
        <v>178</v>
      </c>
      <c r="I489" s="26">
        <v>30616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66</v>
      </c>
      <c r="C490" s="29">
        <v>46066.566808969903</v>
      </c>
      <c r="D490" s="27" t="s">
        <v>10</v>
      </c>
      <c r="E490" s="27" t="s">
        <v>25</v>
      </c>
      <c r="F490" s="30">
        <v>172</v>
      </c>
      <c r="G490" s="27" t="s">
        <v>39</v>
      </c>
      <c r="H490" s="31">
        <v>445</v>
      </c>
      <c r="I490" s="32">
        <v>76540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66</v>
      </c>
      <c r="C491" s="23">
        <v>46066.5690746412</v>
      </c>
      <c r="D491" s="21" t="s">
        <v>10</v>
      </c>
      <c r="E491" s="21" t="s">
        <v>25</v>
      </c>
      <c r="F491" s="24">
        <v>171.95</v>
      </c>
      <c r="G491" s="21" t="s">
        <v>39</v>
      </c>
      <c r="H491" s="25">
        <v>620</v>
      </c>
      <c r="I491" s="26">
        <v>106609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66</v>
      </c>
      <c r="C492" s="29">
        <v>46066.570991759298</v>
      </c>
      <c r="D492" s="27" t="s">
        <v>10</v>
      </c>
      <c r="E492" s="27" t="s">
        <v>27</v>
      </c>
      <c r="F492" s="30">
        <v>120.9</v>
      </c>
      <c r="G492" s="27" t="s">
        <v>39</v>
      </c>
      <c r="H492" s="31">
        <v>294</v>
      </c>
      <c r="I492" s="32">
        <v>35544.6</v>
      </c>
      <c r="J492" s="27" t="s">
        <v>28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66</v>
      </c>
      <c r="C493" s="23">
        <v>46066.570991770801</v>
      </c>
      <c r="D493" s="21" t="s">
        <v>10</v>
      </c>
      <c r="E493" s="21" t="s">
        <v>27</v>
      </c>
      <c r="F493" s="24">
        <v>120.9</v>
      </c>
      <c r="G493" s="21" t="s">
        <v>39</v>
      </c>
      <c r="H493" s="25">
        <v>379</v>
      </c>
      <c r="I493" s="26">
        <v>45821.1</v>
      </c>
      <c r="J493" s="21" t="s">
        <v>28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66</v>
      </c>
      <c r="C494" s="29">
        <v>46066.5710297685</v>
      </c>
      <c r="D494" s="27" t="s">
        <v>10</v>
      </c>
      <c r="E494" s="27" t="s">
        <v>25</v>
      </c>
      <c r="F494" s="30">
        <v>171.9</v>
      </c>
      <c r="G494" s="27" t="s">
        <v>39</v>
      </c>
      <c r="H494" s="31">
        <v>705</v>
      </c>
      <c r="I494" s="32">
        <v>121189.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66</v>
      </c>
      <c r="C495" s="23">
        <v>46066.573072025501</v>
      </c>
      <c r="D495" s="21" t="s">
        <v>10</v>
      </c>
      <c r="E495" s="21" t="s">
        <v>25</v>
      </c>
      <c r="F495" s="24">
        <v>171.7</v>
      </c>
      <c r="G495" s="21" t="s">
        <v>39</v>
      </c>
      <c r="H495" s="25">
        <v>664</v>
      </c>
      <c r="I495" s="26">
        <v>114008.8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66</v>
      </c>
      <c r="C496" s="29">
        <v>46066.575304189799</v>
      </c>
      <c r="D496" s="27" t="s">
        <v>10</v>
      </c>
      <c r="E496" s="27" t="s">
        <v>25</v>
      </c>
      <c r="F496" s="30">
        <v>171.6</v>
      </c>
      <c r="G496" s="27" t="s">
        <v>39</v>
      </c>
      <c r="H496" s="31">
        <v>325</v>
      </c>
      <c r="I496" s="32">
        <v>55770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66</v>
      </c>
      <c r="C497" s="23">
        <v>46066.575304189799</v>
      </c>
      <c r="D497" s="21" t="s">
        <v>10</v>
      </c>
      <c r="E497" s="21" t="s">
        <v>25</v>
      </c>
      <c r="F497" s="24">
        <v>171.6</v>
      </c>
      <c r="G497" s="21" t="s">
        <v>39</v>
      </c>
      <c r="H497" s="25">
        <v>135</v>
      </c>
      <c r="I497" s="26">
        <v>23166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66</v>
      </c>
      <c r="C498" s="29">
        <v>46066.575304189799</v>
      </c>
      <c r="D498" s="27" t="s">
        <v>10</v>
      </c>
      <c r="E498" s="27" t="s">
        <v>25</v>
      </c>
      <c r="F498" s="30">
        <v>171.6</v>
      </c>
      <c r="G498" s="27" t="s">
        <v>39</v>
      </c>
      <c r="H498" s="31">
        <v>153</v>
      </c>
      <c r="I498" s="32">
        <v>26254.799999999999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66</v>
      </c>
      <c r="C499" s="23">
        <v>46066.576918877297</v>
      </c>
      <c r="D499" s="21" t="s">
        <v>10</v>
      </c>
      <c r="E499" s="21" t="s">
        <v>25</v>
      </c>
      <c r="F499" s="24">
        <v>171.65</v>
      </c>
      <c r="G499" s="21" t="s">
        <v>39</v>
      </c>
      <c r="H499" s="25">
        <v>671</v>
      </c>
      <c r="I499" s="26">
        <v>115177.1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66</v>
      </c>
      <c r="C500" s="29">
        <v>46066.578200092597</v>
      </c>
      <c r="D500" s="27" t="s">
        <v>10</v>
      </c>
      <c r="E500" s="27" t="s">
        <v>25</v>
      </c>
      <c r="F500" s="30">
        <v>171.45</v>
      </c>
      <c r="G500" s="27" t="s">
        <v>39</v>
      </c>
      <c r="H500" s="31">
        <v>660</v>
      </c>
      <c r="I500" s="32">
        <v>113157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66</v>
      </c>
      <c r="C501" s="23">
        <v>46066.579082488402</v>
      </c>
      <c r="D501" s="21" t="s">
        <v>10</v>
      </c>
      <c r="E501" s="21" t="s">
        <v>25</v>
      </c>
      <c r="F501" s="24">
        <v>171.45</v>
      </c>
      <c r="G501" s="21" t="s">
        <v>39</v>
      </c>
      <c r="H501" s="25">
        <v>632</v>
      </c>
      <c r="I501" s="26">
        <v>108356.4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66</v>
      </c>
      <c r="C502" s="29">
        <v>46066.579082488402</v>
      </c>
      <c r="D502" s="27" t="s">
        <v>10</v>
      </c>
      <c r="E502" s="27" t="s">
        <v>25</v>
      </c>
      <c r="F502" s="30">
        <v>171.45</v>
      </c>
      <c r="G502" s="27" t="s">
        <v>39</v>
      </c>
      <c r="H502" s="31">
        <v>582</v>
      </c>
      <c r="I502" s="32">
        <v>99783.9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66</v>
      </c>
      <c r="C503" s="23">
        <v>46066.5790828588</v>
      </c>
      <c r="D503" s="21" t="s">
        <v>10</v>
      </c>
      <c r="E503" s="21" t="s">
        <v>25</v>
      </c>
      <c r="F503" s="24">
        <v>171.45</v>
      </c>
      <c r="G503" s="21" t="s">
        <v>39</v>
      </c>
      <c r="H503" s="25">
        <v>43</v>
      </c>
      <c r="I503" s="26">
        <v>7372.3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66</v>
      </c>
      <c r="C504" s="29">
        <v>46066.582179305602</v>
      </c>
      <c r="D504" s="27" t="s">
        <v>10</v>
      </c>
      <c r="E504" s="27" t="s">
        <v>27</v>
      </c>
      <c r="F504" s="30">
        <v>120.8</v>
      </c>
      <c r="G504" s="27" t="s">
        <v>39</v>
      </c>
      <c r="H504" s="31">
        <v>969</v>
      </c>
      <c r="I504" s="32">
        <v>117055.2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66</v>
      </c>
      <c r="C505" s="23">
        <v>46066.582179305602</v>
      </c>
      <c r="D505" s="21" t="s">
        <v>10</v>
      </c>
      <c r="E505" s="21" t="s">
        <v>27</v>
      </c>
      <c r="F505" s="24">
        <v>120.8</v>
      </c>
      <c r="G505" s="21" t="s">
        <v>39</v>
      </c>
      <c r="H505" s="25">
        <v>444</v>
      </c>
      <c r="I505" s="26">
        <v>53635.199999999997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66</v>
      </c>
      <c r="C506" s="29">
        <v>46066.582179652803</v>
      </c>
      <c r="D506" s="27" t="s">
        <v>10</v>
      </c>
      <c r="E506" s="27" t="s">
        <v>25</v>
      </c>
      <c r="F506" s="30">
        <v>171.65</v>
      </c>
      <c r="G506" s="27" t="s">
        <v>39</v>
      </c>
      <c r="H506" s="31">
        <v>689</v>
      </c>
      <c r="I506" s="32">
        <v>118266.8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66</v>
      </c>
      <c r="C507" s="23">
        <v>46066.582184675899</v>
      </c>
      <c r="D507" s="21" t="s">
        <v>10</v>
      </c>
      <c r="E507" s="21" t="s">
        <v>25</v>
      </c>
      <c r="F507" s="24">
        <v>171.6</v>
      </c>
      <c r="G507" s="21" t="s">
        <v>39</v>
      </c>
      <c r="H507" s="25">
        <v>3</v>
      </c>
      <c r="I507" s="26">
        <v>514.7999999999999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66</v>
      </c>
      <c r="C508" s="29">
        <v>46066.582184675899</v>
      </c>
      <c r="D508" s="27" t="s">
        <v>10</v>
      </c>
      <c r="E508" s="27" t="s">
        <v>25</v>
      </c>
      <c r="F508" s="30">
        <v>171.6</v>
      </c>
      <c r="G508" s="27" t="s">
        <v>39</v>
      </c>
      <c r="H508" s="31">
        <v>681</v>
      </c>
      <c r="I508" s="32">
        <v>116859.6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66</v>
      </c>
      <c r="C509" s="23">
        <v>46066.588394224498</v>
      </c>
      <c r="D509" s="21" t="s">
        <v>10</v>
      </c>
      <c r="E509" s="21" t="s">
        <v>25</v>
      </c>
      <c r="F509" s="24">
        <v>171.6</v>
      </c>
      <c r="G509" s="21" t="s">
        <v>39</v>
      </c>
      <c r="H509" s="25">
        <v>388</v>
      </c>
      <c r="I509" s="26">
        <v>66580.800000000003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66</v>
      </c>
      <c r="C510" s="29">
        <v>46066.588394224498</v>
      </c>
      <c r="D510" s="27" t="s">
        <v>10</v>
      </c>
      <c r="E510" s="27" t="s">
        <v>25</v>
      </c>
      <c r="F510" s="30">
        <v>171.6</v>
      </c>
      <c r="G510" s="27" t="s">
        <v>39</v>
      </c>
      <c r="H510" s="31">
        <v>258</v>
      </c>
      <c r="I510" s="32">
        <v>44272.800000000003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66</v>
      </c>
      <c r="C511" s="23">
        <v>46066.5900177894</v>
      </c>
      <c r="D511" s="21" t="s">
        <v>10</v>
      </c>
      <c r="E511" s="21" t="s">
        <v>25</v>
      </c>
      <c r="F511" s="24">
        <v>171.45</v>
      </c>
      <c r="G511" s="21" t="s">
        <v>39</v>
      </c>
      <c r="H511" s="25">
        <v>53</v>
      </c>
      <c r="I511" s="26">
        <v>9086.8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66</v>
      </c>
      <c r="C512" s="29">
        <v>46066.5904164815</v>
      </c>
      <c r="D512" s="27" t="s">
        <v>10</v>
      </c>
      <c r="E512" s="27" t="s">
        <v>25</v>
      </c>
      <c r="F512" s="30">
        <v>171.45</v>
      </c>
      <c r="G512" s="27" t="s">
        <v>39</v>
      </c>
      <c r="H512" s="31">
        <v>30</v>
      </c>
      <c r="I512" s="32">
        <v>5143.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66</v>
      </c>
      <c r="C513" s="23">
        <v>46066.590747557901</v>
      </c>
      <c r="D513" s="21" t="s">
        <v>10</v>
      </c>
      <c r="E513" s="21" t="s">
        <v>25</v>
      </c>
      <c r="F513" s="24">
        <v>171.5</v>
      </c>
      <c r="G513" s="21" t="s">
        <v>39</v>
      </c>
      <c r="H513" s="25">
        <v>1268</v>
      </c>
      <c r="I513" s="26">
        <v>217462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66</v>
      </c>
      <c r="C514" s="29">
        <v>46066.593861631904</v>
      </c>
      <c r="D514" s="27" t="s">
        <v>10</v>
      </c>
      <c r="E514" s="27" t="s">
        <v>25</v>
      </c>
      <c r="F514" s="30">
        <v>171.25</v>
      </c>
      <c r="G514" s="27" t="s">
        <v>39</v>
      </c>
      <c r="H514" s="31">
        <v>625</v>
      </c>
      <c r="I514" s="32">
        <v>107031.2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66</v>
      </c>
      <c r="C515" s="23">
        <v>46066.5955246296</v>
      </c>
      <c r="D515" s="21" t="s">
        <v>10</v>
      </c>
      <c r="E515" s="21" t="s">
        <v>25</v>
      </c>
      <c r="F515" s="24">
        <v>171.4</v>
      </c>
      <c r="G515" s="21" t="s">
        <v>39</v>
      </c>
      <c r="H515" s="25">
        <v>22</v>
      </c>
      <c r="I515" s="26">
        <v>3770.8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66</v>
      </c>
      <c r="C516" s="29">
        <v>46066.595747002299</v>
      </c>
      <c r="D516" s="27" t="s">
        <v>10</v>
      </c>
      <c r="E516" s="27" t="s">
        <v>25</v>
      </c>
      <c r="F516" s="30">
        <v>171.45</v>
      </c>
      <c r="G516" s="27" t="s">
        <v>39</v>
      </c>
      <c r="H516" s="31">
        <v>4</v>
      </c>
      <c r="I516" s="32">
        <v>685.8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66</v>
      </c>
      <c r="C517" s="23">
        <v>46066.595760347198</v>
      </c>
      <c r="D517" s="21" t="s">
        <v>10</v>
      </c>
      <c r="E517" s="21" t="s">
        <v>25</v>
      </c>
      <c r="F517" s="24">
        <v>171.45</v>
      </c>
      <c r="G517" s="21" t="s">
        <v>39</v>
      </c>
      <c r="H517" s="25">
        <v>1961</v>
      </c>
      <c r="I517" s="26">
        <v>336213.4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66</v>
      </c>
      <c r="C518" s="29">
        <v>46066.600331435198</v>
      </c>
      <c r="D518" s="27" t="s">
        <v>10</v>
      </c>
      <c r="E518" s="27" t="s">
        <v>25</v>
      </c>
      <c r="F518" s="30">
        <v>171.85</v>
      </c>
      <c r="G518" s="27" t="s">
        <v>39</v>
      </c>
      <c r="H518" s="31">
        <v>736</v>
      </c>
      <c r="I518" s="32">
        <v>126481.60000000001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66</v>
      </c>
      <c r="C519" s="23">
        <v>46066.601814756898</v>
      </c>
      <c r="D519" s="21" t="s">
        <v>10</v>
      </c>
      <c r="E519" s="21" t="s">
        <v>25</v>
      </c>
      <c r="F519" s="24">
        <v>171.75</v>
      </c>
      <c r="G519" s="21" t="s">
        <v>39</v>
      </c>
      <c r="H519" s="25">
        <v>740</v>
      </c>
      <c r="I519" s="26">
        <v>12709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66</v>
      </c>
      <c r="C520" s="29">
        <v>46066.604536898099</v>
      </c>
      <c r="D520" s="27" t="s">
        <v>10</v>
      </c>
      <c r="E520" s="27" t="s">
        <v>25</v>
      </c>
      <c r="F520" s="30">
        <v>171.8</v>
      </c>
      <c r="G520" s="27" t="s">
        <v>39</v>
      </c>
      <c r="H520" s="31">
        <v>49</v>
      </c>
      <c r="I520" s="32">
        <v>8418.2000000000007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66</v>
      </c>
      <c r="C521" s="23">
        <v>46066.604536909697</v>
      </c>
      <c r="D521" s="21" t="s">
        <v>10</v>
      </c>
      <c r="E521" s="21" t="s">
        <v>25</v>
      </c>
      <c r="F521" s="24">
        <v>171.8</v>
      </c>
      <c r="G521" s="21" t="s">
        <v>39</v>
      </c>
      <c r="H521" s="25">
        <v>254</v>
      </c>
      <c r="I521" s="26">
        <v>43637.2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66</v>
      </c>
      <c r="C522" s="29">
        <v>46066.604536909697</v>
      </c>
      <c r="D522" s="27" t="s">
        <v>10</v>
      </c>
      <c r="E522" s="27" t="s">
        <v>25</v>
      </c>
      <c r="F522" s="30">
        <v>171.8</v>
      </c>
      <c r="G522" s="27" t="s">
        <v>39</v>
      </c>
      <c r="H522" s="31">
        <v>359</v>
      </c>
      <c r="I522" s="32">
        <v>61676.2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66</v>
      </c>
      <c r="C523" s="23">
        <v>46066.604816192099</v>
      </c>
      <c r="D523" s="21" t="s">
        <v>10</v>
      </c>
      <c r="E523" s="21" t="s">
        <v>25</v>
      </c>
      <c r="F523" s="24">
        <v>171.65</v>
      </c>
      <c r="G523" s="21" t="s">
        <v>39</v>
      </c>
      <c r="H523" s="25">
        <v>385</v>
      </c>
      <c r="I523" s="26">
        <v>66085.2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66</v>
      </c>
      <c r="C524" s="29">
        <v>46066.604816192099</v>
      </c>
      <c r="D524" s="27" t="s">
        <v>10</v>
      </c>
      <c r="E524" s="27" t="s">
        <v>25</v>
      </c>
      <c r="F524" s="30">
        <v>171.65</v>
      </c>
      <c r="G524" s="27" t="s">
        <v>39</v>
      </c>
      <c r="H524" s="31">
        <v>236</v>
      </c>
      <c r="I524" s="32">
        <v>40509.4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66</v>
      </c>
      <c r="C525" s="23">
        <v>46066.607919108799</v>
      </c>
      <c r="D525" s="21" t="s">
        <v>10</v>
      </c>
      <c r="E525" s="21" t="s">
        <v>25</v>
      </c>
      <c r="F525" s="24">
        <v>171.55</v>
      </c>
      <c r="G525" s="21" t="s">
        <v>39</v>
      </c>
      <c r="H525" s="25">
        <v>801</v>
      </c>
      <c r="I525" s="26">
        <v>137411.54999999999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66</v>
      </c>
      <c r="C526" s="29">
        <v>46066.608362754603</v>
      </c>
      <c r="D526" s="27" t="s">
        <v>10</v>
      </c>
      <c r="E526" s="27" t="s">
        <v>27</v>
      </c>
      <c r="F526" s="30">
        <v>120.85</v>
      </c>
      <c r="G526" s="27" t="s">
        <v>39</v>
      </c>
      <c r="H526" s="31">
        <v>997</v>
      </c>
      <c r="I526" s="32">
        <v>120487.45</v>
      </c>
      <c r="J526" s="27" t="s">
        <v>28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66</v>
      </c>
      <c r="C527" s="23">
        <v>46066.608362754603</v>
      </c>
      <c r="D527" s="21" t="s">
        <v>10</v>
      </c>
      <c r="E527" s="21" t="s">
        <v>27</v>
      </c>
      <c r="F527" s="24">
        <v>120.85</v>
      </c>
      <c r="G527" s="21" t="s">
        <v>39</v>
      </c>
      <c r="H527" s="25">
        <v>83</v>
      </c>
      <c r="I527" s="26">
        <v>10030.549999999999</v>
      </c>
      <c r="J527" s="21" t="s">
        <v>28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66</v>
      </c>
      <c r="C528" s="29">
        <v>46066.611128588003</v>
      </c>
      <c r="D528" s="27" t="s">
        <v>10</v>
      </c>
      <c r="E528" s="27" t="s">
        <v>25</v>
      </c>
      <c r="F528" s="30">
        <v>171.6</v>
      </c>
      <c r="G528" s="27" t="s">
        <v>39</v>
      </c>
      <c r="H528" s="31">
        <v>254</v>
      </c>
      <c r="I528" s="32">
        <v>43586.400000000001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66</v>
      </c>
      <c r="C529" s="23">
        <v>46066.611128588003</v>
      </c>
      <c r="D529" s="21" t="s">
        <v>10</v>
      </c>
      <c r="E529" s="21" t="s">
        <v>25</v>
      </c>
      <c r="F529" s="24">
        <v>171.6</v>
      </c>
      <c r="G529" s="21" t="s">
        <v>39</v>
      </c>
      <c r="H529" s="25">
        <v>235</v>
      </c>
      <c r="I529" s="26">
        <v>40326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66</v>
      </c>
      <c r="C530" s="29">
        <v>46066.611128588003</v>
      </c>
      <c r="D530" s="27" t="s">
        <v>10</v>
      </c>
      <c r="E530" s="27" t="s">
        <v>25</v>
      </c>
      <c r="F530" s="30">
        <v>171.6</v>
      </c>
      <c r="G530" s="27" t="s">
        <v>39</v>
      </c>
      <c r="H530" s="31">
        <v>254</v>
      </c>
      <c r="I530" s="32">
        <v>43586.400000000001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66</v>
      </c>
      <c r="C531" s="23">
        <v>46066.612042222201</v>
      </c>
      <c r="D531" s="21" t="s">
        <v>10</v>
      </c>
      <c r="E531" s="21" t="s">
        <v>25</v>
      </c>
      <c r="F531" s="24">
        <v>171.8</v>
      </c>
      <c r="G531" s="21" t="s">
        <v>39</v>
      </c>
      <c r="H531" s="25">
        <v>774</v>
      </c>
      <c r="I531" s="26">
        <v>132973.20000000001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66</v>
      </c>
      <c r="C532" s="29">
        <v>46066.614485127298</v>
      </c>
      <c r="D532" s="27" t="s">
        <v>10</v>
      </c>
      <c r="E532" s="27" t="s">
        <v>25</v>
      </c>
      <c r="F532" s="30">
        <v>171.9</v>
      </c>
      <c r="G532" s="27" t="s">
        <v>39</v>
      </c>
      <c r="H532" s="31">
        <v>13</v>
      </c>
      <c r="I532" s="32">
        <v>2234.6999999999998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66</v>
      </c>
      <c r="C533" s="23">
        <v>46066.614485127298</v>
      </c>
      <c r="D533" s="21" t="s">
        <v>10</v>
      </c>
      <c r="E533" s="21" t="s">
        <v>25</v>
      </c>
      <c r="F533" s="24">
        <v>171.9</v>
      </c>
      <c r="G533" s="21" t="s">
        <v>39</v>
      </c>
      <c r="H533" s="25">
        <v>619</v>
      </c>
      <c r="I533" s="26">
        <v>106406.1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66</v>
      </c>
      <c r="C534" s="29">
        <v>46066.615440196802</v>
      </c>
      <c r="D534" s="27" t="s">
        <v>10</v>
      </c>
      <c r="E534" s="27" t="s">
        <v>25</v>
      </c>
      <c r="F534" s="30">
        <v>171.75</v>
      </c>
      <c r="G534" s="27" t="s">
        <v>39</v>
      </c>
      <c r="H534" s="31">
        <v>652</v>
      </c>
      <c r="I534" s="32">
        <v>111981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66</v>
      </c>
      <c r="C535" s="23">
        <v>46066.617499455999</v>
      </c>
      <c r="D535" s="21" t="s">
        <v>10</v>
      </c>
      <c r="E535" s="21" t="s">
        <v>25</v>
      </c>
      <c r="F535" s="24">
        <v>171.7</v>
      </c>
      <c r="G535" s="21" t="s">
        <v>39</v>
      </c>
      <c r="H535" s="25">
        <v>724</v>
      </c>
      <c r="I535" s="26">
        <v>124310.8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66</v>
      </c>
      <c r="C536" s="29">
        <v>46066.620155381897</v>
      </c>
      <c r="D536" s="27" t="s">
        <v>10</v>
      </c>
      <c r="E536" s="27" t="s">
        <v>25</v>
      </c>
      <c r="F536" s="30">
        <v>171.95</v>
      </c>
      <c r="G536" s="27" t="s">
        <v>39</v>
      </c>
      <c r="H536" s="31">
        <v>690</v>
      </c>
      <c r="I536" s="32">
        <v>118645.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66</v>
      </c>
      <c r="C537" s="23">
        <v>46066.6215634607</v>
      </c>
      <c r="D537" s="21" t="s">
        <v>10</v>
      </c>
      <c r="E537" s="21" t="s">
        <v>25</v>
      </c>
      <c r="F537" s="24">
        <v>171.9</v>
      </c>
      <c r="G537" s="21" t="s">
        <v>39</v>
      </c>
      <c r="H537" s="25">
        <v>1380</v>
      </c>
      <c r="I537" s="26">
        <v>237222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66</v>
      </c>
      <c r="C538" s="29">
        <v>46066.624143113397</v>
      </c>
      <c r="D538" s="27" t="s">
        <v>10</v>
      </c>
      <c r="E538" s="27" t="s">
        <v>25</v>
      </c>
      <c r="F538" s="30">
        <v>171.75</v>
      </c>
      <c r="G538" s="27" t="s">
        <v>39</v>
      </c>
      <c r="H538" s="31">
        <v>306</v>
      </c>
      <c r="I538" s="32">
        <v>52555.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66</v>
      </c>
      <c r="C539" s="23">
        <v>46066.624143113397</v>
      </c>
      <c r="D539" s="21" t="s">
        <v>10</v>
      </c>
      <c r="E539" s="21" t="s">
        <v>25</v>
      </c>
      <c r="F539" s="24">
        <v>171.75</v>
      </c>
      <c r="G539" s="21" t="s">
        <v>39</v>
      </c>
      <c r="H539" s="25">
        <v>334</v>
      </c>
      <c r="I539" s="26">
        <v>57364.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66</v>
      </c>
      <c r="C540" s="29">
        <v>46066.624152592602</v>
      </c>
      <c r="D540" s="27" t="s">
        <v>10</v>
      </c>
      <c r="E540" s="27" t="s">
        <v>25</v>
      </c>
      <c r="F540" s="30">
        <v>171.7</v>
      </c>
      <c r="G540" s="27" t="s">
        <v>39</v>
      </c>
      <c r="H540" s="31">
        <v>623</v>
      </c>
      <c r="I540" s="32">
        <v>106969.1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66</v>
      </c>
      <c r="C541" s="23">
        <v>46066.624152592602</v>
      </c>
      <c r="D541" s="21" t="s">
        <v>10</v>
      </c>
      <c r="E541" s="21" t="s">
        <v>25</v>
      </c>
      <c r="F541" s="24">
        <v>171.7</v>
      </c>
      <c r="G541" s="21" t="s">
        <v>39</v>
      </c>
      <c r="H541" s="25">
        <v>621</v>
      </c>
      <c r="I541" s="26">
        <v>106625.7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66</v>
      </c>
      <c r="C542" s="29">
        <v>46066.629189965301</v>
      </c>
      <c r="D542" s="27" t="s">
        <v>10</v>
      </c>
      <c r="E542" s="27" t="s">
        <v>25</v>
      </c>
      <c r="F542" s="30">
        <v>172</v>
      </c>
      <c r="G542" s="27" t="s">
        <v>39</v>
      </c>
      <c r="H542" s="31">
        <v>677</v>
      </c>
      <c r="I542" s="32">
        <v>116444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66</v>
      </c>
      <c r="C543" s="23">
        <v>46066.630537233803</v>
      </c>
      <c r="D543" s="21" t="s">
        <v>10</v>
      </c>
      <c r="E543" s="21" t="s">
        <v>27</v>
      </c>
      <c r="F543" s="24">
        <v>121.2</v>
      </c>
      <c r="G543" s="21" t="s">
        <v>39</v>
      </c>
      <c r="H543" s="25">
        <v>7</v>
      </c>
      <c r="I543" s="26">
        <v>848.4</v>
      </c>
      <c r="J543" s="21" t="s">
        <v>28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66</v>
      </c>
      <c r="C544" s="29">
        <v>46066.631126469903</v>
      </c>
      <c r="D544" s="27" t="s">
        <v>10</v>
      </c>
      <c r="E544" s="27" t="s">
        <v>25</v>
      </c>
      <c r="F544" s="30">
        <v>171.95</v>
      </c>
      <c r="G544" s="27" t="s">
        <v>39</v>
      </c>
      <c r="H544" s="31">
        <v>1292</v>
      </c>
      <c r="I544" s="32">
        <v>222159.4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66</v>
      </c>
      <c r="C545" s="23">
        <v>46066.631145740699</v>
      </c>
      <c r="D545" s="21" t="s">
        <v>10</v>
      </c>
      <c r="E545" s="21" t="s">
        <v>27</v>
      </c>
      <c r="F545" s="24">
        <v>121.2</v>
      </c>
      <c r="G545" s="21" t="s">
        <v>39</v>
      </c>
      <c r="H545" s="25">
        <v>1560</v>
      </c>
      <c r="I545" s="26">
        <v>189072</v>
      </c>
      <c r="J545" s="21" t="s">
        <v>28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66</v>
      </c>
      <c r="C546" s="29">
        <v>46066.633429166701</v>
      </c>
      <c r="D546" s="27" t="s">
        <v>10</v>
      </c>
      <c r="E546" s="27" t="s">
        <v>25</v>
      </c>
      <c r="F546" s="30">
        <v>171.65</v>
      </c>
      <c r="G546" s="27" t="s">
        <v>39</v>
      </c>
      <c r="H546" s="31">
        <v>725</v>
      </c>
      <c r="I546" s="32">
        <v>124446.2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66</v>
      </c>
      <c r="C547" s="23">
        <v>46066.633429166701</v>
      </c>
      <c r="D547" s="21" t="s">
        <v>10</v>
      </c>
      <c r="E547" s="21" t="s">
        <v>25</v>
      </c>
      <c r="F547" s="24">
        <v>171.65</v>
      </c>
      <c r="G547" s="21" t="s">
        <v>39</v>
      </c>
      <c r="H547" s="25">
        <v>700</v>
      </c>
      <c r="I547" s="26">
        <v>12015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66</v>
      </c>
      <c r="C548" s="29">
        <v>46066.636245659698</v>
      </c>
      <c r="D548" s="27" t="s">
        <v>10</v>
      </c>
      <c r="E548" s="27" t="s">
        <v>25</v>
      </c>
      <c r="F548" s="30">
        <v>171.6</v>
      </c>
      <c r="G548" s="27" t="s">
        <v>39</v>
      </c>
      <c r="H548" s="31">
        <v>728</v>
      </c>
      <c r="I548" s="32">
        <v>124924.8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66</v>
      </c>
      <c r="C549" s="23">
        <v>46066.639826817103</v>
      </c>
      <c r="D549" s="21" t="s">
        <v>10</v>
      </c>
      <c r="E549" s="21" t="s">
        <v>25</v>
      </c>
      <c r="F549" s="24">
        <v>171.55</v>
      </c>
      <c r="G549" s="21" t="s">
        <v>39</v>
      </c>
      <c r="H549" s="25">
        <v>1180</v>
      </c>
      <c r="I549" s="26">
        <v>202429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66</v>
      </c>
      <c r="C550" s="29">
        <v>46066.643099386602</v>
      </c>
      <c r="D550" s="27" t="s">
        <v>10</v>
      </c>
      <c r="E550" s="27" t="s">
        <v>25</v>
      </c>
      <c r="F550" s="30">
        <v>171.25</v>
      </c>
      <c r="G550" s="27" t="s">
        <v>39</v>
      </c>
      <c r="H550" s="31">
        <v>1064</v>
      </c>
      <c r="I550" s="32">
        <v>182210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66</v>
      </c>
      <c r="C551" s="23">
        <v>46066.644936747703</v>
      </c>
      <c r="D551" s="21" t="s">
        <v>10</v>
      </c>
      <c r="E551" s="21" t="s">
        <v>25</v>
      </c>
      <c r="F551" s="24">
        <v>171.2</v>
      </c>
      <c r="G551" s="21" t="s">
        <v>39</v>
      </c>
      <c r="H551" s="25">
        <v>889</v>
      </c>
      <c r="I551" s="26">
        <v>152196.79999999999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66</v>
      </c>
      <c r="C552" s="29">
        <v>46066.646972280098</v>
      </c>
      <c r="D552" s="27" t="s">
        <v>10</v>
      </c>
      <c r="E552" s="27" t="s">
        <v>25</v>
      </c>
      <c r="F552" s="30">
        <v>171.1</v>
      </c>
      <c r="G552" s="27" t="s">
        <v>39</v>
      </c>
      <c r="H552" s="31">
        <v>500</v>
      </c>
      <c r="I552" s="32">
        <v>85550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66</v>
      </c>
      <c r="C553" s="23">
        <v>46066.646972280098</v>
      </c>
      <c r="D553" s="21" t="s">
        <v>10</v>
      </c>
      <c r="E553" s="21" t="s">
        <v>25</v>
      </c>
      <c r="F553" s="24">
        <v>171.1</v>
      </c>
      <c r="G553" s="21" t="s">
        <v>39</v>
      </c>
      <c r="H553" s="25">
        <v>415</v>
      </c>
      <c r="I553" s="26">
        <v>71006.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66</v>
      </c>
      <c r="C554" s="29">
        <v>46066.648383923603</v>
      </c>
      <c r="D554" s="27" t="s">
        <v>10</v>
      </c>
      <c r="E554" s="27" t="s">
        <v>25</v>
      </c>
      <c r="F554" s="30">
        <v>170.95</v>
      </c>
      <c r="G554" s="27" t="s">
        <v>39</v>
      </c>
      <c r="H554" s="31">
        <v>830</v>
      </c>
      <c r="I554" s="32">
        <v>141888.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66</v>
      </c>
      <c r="C555" s="23">
        <v>46066.648383923603</v>
      </c>
      <c r="D555" s="21" t="s">
        <v>10</v>
      </c>
      <c r="E555" s="21" t="s">
        <v>25</v>
      </c>
      <c r="F555" s="24">
        <v>170.95</v>
      </c>
      <c r="G555" s="21" t="s">
        <v>39</v>
      </c>
      <c r="H555" s="25">
        <v>52</v>
      </c>
      <c r="I555" s="26">
        <v>8889.4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66</v>
      </c>
      <c r="C556" s="29">
        <v>46066.649319351898</v>
      </c>
      <c r="D556" s="27" t="s">
        <v>10</v>
      </c>
      <c r="E556" s="27" t="s">
        <v>25</v>
      </c>
      <c r="F556" s="30">
        <v>170.95</v>
      </c>
      <c r="G556" s="27" t="s">
        <v>39</v>
      </c>
      <c r="H556" s="31">
        <v>920</v>
      </c>
      <c r="I556" s="32">
        <v>157274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66</v>
      </c>
      <c r="C557" s="23">
        <v>46066.649319351898</v>
      </c>
      <c r="D557" s="21" t="s">
        <v>10</v>
      </c>
      <c r="E557" s="21" t="s">
        <v>25</v>
      </c>
      <c r="F557" s="24">
        <v>170.95</v>
      </c>
      <c r="G557" s="21" t="s">
        <v>39</v>
      </c>
      <c r="H557" s="25">
        <v>8</v>
      </c>
      <c r="I557" s="26">
        <v>1367.6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66</v>
      </c>
      <c r="C558" s="29">
        <v>46066.650310347199</v>
      </c>
      <c r="D558" s="27" t="s">
        <v>10</v>
      </c>
      <c r="E558" s="27" t="s">
        <v>27</v>
      </c>
      <c r="F558" s="30">
        <v>120.65</v>
      </c>
      <c r="G558" s="27" t="s">
        <v>39</v>
      </c>
      <c r="H558" s="31">
        <v>194</v>
      </c>
      <c r="I558" s="32">
        <v>23406.1</v>
      </c>
      <c r="J558" s="27" t="s">
        <v>28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66</v>
      </c>
      <c r="C559" s="23">
        <v>46066.650310601901</v>
      </c>
      <c r="D559" s="21" t="s">
        <v>10</v>
      </c>
      <c r="E559" s="21" t="s">
        <v>27</v>
      </c>
      <c r="F559" s="24">
        <v>120.65</v>
      </c>
      <c r="G559" s="21" t="s">
        <v>39</v>
      </c>
      <c r="H559" s="25">
        <v>500</v>
      </c>
      <c r="I559" s="26">
        <v>60325</v>
      </c>
      <c r="J559" s="21" t="s">
        <v>28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66</v>
      </c>
      <c r="C560" s="29">
        <v>46066.650310601901</v>
      </c>
      <c r="D560" s="27" t="s">
        <v>10</v>
      </c>
      <c r="E560" s="27" t="s">
        <v>27</v>
      </c>
      <c r="F560" s="30">
        <v>120.65</v>
      </c>
      <c r="G560" s="27" t="s">
        <v>39</v>
      </c>
      <c r="H560" s="31">
        <v>85</v>
      </c>
      <c r="I560" s="32">
        <v>10255.25</v>
      </c>
      <c r="J560" s="27" t="s">
        <v>28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66</v>
      </c>
      <c r="C561" s="23">
        <v>46066.650319560198</v>
      </c>
      <c r="D561" s="21" t="s">
        <v>10</v>
      </c>
      <c r="E561" s="21" t="s">
        <v>27</v>
      </c>
      <c r="F561" s="24">
        <v>120.65</v>
      </c>
      <c r="G561" s="21" t="s">
        <v>39</v>
      </c>
      <c r="H561" s="25">
        <v>138</v>
      </c>
      <c r="I561" s="26">
        <v>16649.7</v>
      </c>
      <c r="J561" s="21" t="s">
        <v>28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66</v>
      </c>
      <c r="C562" s="29">
        <v>46066.6512309838</v>
      </c>
      <c r="D562" s="27" t="s">
        <v>10</v>
      </c>
      <c r="E562" s="27" t="s">
        <v>25</v>
      </c>
      <c r="F562" s="30">
        <v>170.6</v>
      </c>
      <c r="G562" s="27" t="s">
        <v>39</v>
      </c>
      <c r="H562" s="31">
        <v>181</v>
      </c>
      <c r="I562" s="32">
        <v>30878.6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66</v>
      </c>
      <c r="C563" s="23">
        <v>46066.6512309838</v>
      </c>
      <c r="D563" s="21" t="s">
        <v>10</v>
      </c>
      <c r="E563" s="21" t="s">
        <v>25</v>
      </c>
      <c r="F563" s="24">
        <v>170.6</v>
      </c>
      <c r="G563" s="21" t="s">
        <v>39</v>
      </c>
      <c r="H563" s="25">
        <v>719</v>
      </c>
      <c r="I563" s="26">
        <v>122661.4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66</v>
      </c>
      <c r="C564" s="29">
        <v>46066.652363588</v>
      </c>
      <c r="D564" s="27" t="s">
        <v>10</v>
      </c>
      <c r="E564" s="27" t="s">
        <v>25</v>
      </c>
      <c r="F564" s="30">
        <v>170.3</v>
      </c>
      <c r="G564" s="27" t="s">
        <v>39</v>
      </c>
      <c r="H564" s="31">
        <v>809</v>
      </c>
      <c r="I564" s="32">
        <v>137772.70000000001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66</v>
      </c>
      <c r="C565" s="23">
        <v>46066.653953530098</v>
      </c>
      <c r="D565" s="21" t="s">
        <v>10</v>
      </c>
      <c r="E565" s="21" t="s">
        <v>25</v>
      </c>
      <c r="F565" s="24">
        <v>170.5</v>
      </c>
      <c r="G565" s="21" t="s">
        <v>39</v>
      </c>
      <c r="H565" s="25">
        <v>803</v>
      </c>
      <c r="I565" s="26">
        <v>136911.5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66</v>
      </c>
      <c r="C566" s="29">
        <v>46066.654977002298</v>
      </c>
      <c r="D566" s="27" t="s">
        <v>10</v>
      </c>
      <c r="E566" s="27" t="s">
        <v>25</v>
      </c>
      <c r="F566" s="30">
        <v>170.55</v>
      </c>
      <c r="G566" s="27" t="s">
        <v>39</v>
      </c>
      <c r="H566" s="31">
        <v>749</v>
      </c>
      <c r="I566" s="32">
        <v>127741.95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66</v>
      </c>
      <c r="C567" s="23">
        <v>46066.656070497702</v>
      </c>
      <c r="D567" s="21" t="s">
        <v>10</v>
      </c>
      <c r="E567" s="21" t="s">
        <v>25</v>
      </c>
      <c r="F567" s="24">
        <v>171.1</v>
      </c>
      <c r="G567" s="21" t="s">
        <v>39</v>
      </c>
      <c r="H567" s="25">
        <v>1028</v>
      </c>
      <c r="I567" s="26">
        <v>175890.8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66</v>
      </c>
      <c r="C568" s="29">
        <v>46066.6572633912</v>
      </c>
      <c r="D568" s="27" t="s">
        <v>10</v>
      </c>
      <c r="E568" s="27" t="s">
        <v>25</v>
      </c>
      <c r="F568" s="30">
        <v>171.45</v>
      </c>
      <c r="G568" s="27" t="s">
        <v>39</v>
      </c>
      <c r="H568" s="31">
        <v>722</v>
      </c>
      <c r="I568" s="32">
        <v>123786.9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66</v>
      </c>
      <c r="C569" s="23">
        <v>46066.658696400496</v>
      </c>
      <c r="D569" s="21" t="s">
        <v>10</v>
      </c>
      <c r="E569" s="21" t="s">
        <v>25</v>
      </c>
      <c r="F569" s="24">
        <v>171.85</v>
      </c>
      <c r="G569" s="21" t="s">
        <v>39</v>
      </c>
      <c r="H569" s="25">
        <v>411</v>
      </c>
      <c r="I569" s="26">
        <v>70630.350000000006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66</v>
      </c>
      <c r="C570" s="29">
        <v>46066.658696400496</v>
      </c>
      <c r="D570" s="27" t="s">
        <v>10</v>
      </c>
      <c r="E570" s="27" t="s">
        <v>25</v>
      </c>
      <c r="F570" s="30">
        <v>171.85</v>
      </c>
      <c r="G570" s="27" t="s">
        <v>39</v>
      </c>
      <c r="H570" s="31">
        <v>681</v>
      </c>
      <c r="I570" s="32">
        <v>117029.85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66</v>
      </c>
      <c r="C571" s="23">
        <v>46066.660247870401</v>
      </c>
      <c r="D571" s="21" t="s">
        <v>10</v>
      </c>
      <c r="E571" s="21" t="s">
        <v>27</v>
      </c>
      <c r="F571" s="24">
        <v>120.6</v>
      </c>
      <c r="G571" s="21" t="s">
        <v>39</v>
      </c>
      <c r="H571" s="25">
        <v>694</v>
      </c>
      <c r="I571" s="26">
        <v>83696.399999999994</v>
      </c>
      <c r="J571" s="21" t="s">
        <v>28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66</v>
      </c>
      <c r="C572" s="29">
        <v>46066.660754363402</v>
      </c>
      <c r="D572" s="27" t="s">
        <v>10</v>
      </c>
      <c r="E572" s="27" t="s">
        <v>25</v>
      </c>
      <c r="F572" s="30">
        <v>171.2</v>
      </c>
      <c r="G572" s="27" t="s">
        <v>39</v>
      </c>
      <c r="H572" s="31">
        <v>201</v>
      </c>
      <c r="I572" s="32">
        <v>34411.199999999997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66</v>
      </c>
      <c r="C573" s="23">
        <v>46066.660754363402</v>
      </c>
      <c r="D573" s="21" t="s">
        <v>10</v>
      </c>
      <c r="E573" s="21" t="s">
        <v>25</v>
      </c>
      <c r="F573" s="24">
        <v>171.2</v>
      </c>
      <c r="G573" s="21" t="s">
        <v>39</v>
      </c>
      <c r="H573" s="25">
        <v>337</v>
      </c>
      <c r="I573" s="26">
        <v>57694.400000000001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66</v>
      </c>
      <c r="C574" s="29">
        <v>46066.660896076399</v>
      </c>
      <c r="D574" s="27" t="s">
        <v>10</v>
      </c>
      <c r="E574" s="27" t="s">
        <v>25</v>
      </c>
      <c r="F574" s="30">
        <v>171.2</v>
      </c>
      <c r="G574" s="27" t="s">
        <v>39</v>
      </c>
      <c r="H574" s="31">
        <v>1134</v>
      </c>
      <c r="I574" s="32">
        <v>194140.79999999999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66</v>
      </c>
      <c r="C575" s="23">
        <v>46066.662307094899</v>
      </c>
      <c r="D575" s="21" t="s">
        <v>10</v>
      </c>
      <c r="E575" s="21" t="s">
        <v>25</v>
      </c>
      <c r="F575" s="24">
        <v>171.4</v>
      </c>
      <c r="G575" s="21" t="s">
        <v>39</v>
      </c>
      <c r="H575" s="25">
        <v>500</v>
      </c>
      <c r="I575" s="26">
        <v>85700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66</v>
      </c>
      <c r="C576" s="29">
        <v>46066.662307094899</v>
      </c>
      <c r="D576" s="27" t="s">
        <v>10</v>
      </c>
      <c r="E576" s="27" t="s">
        <v>25</v>
      </c>
      <c r="F576" s="30">
        <v>171.4</v>
      </c>
      <c r="G576" s="27" t="s">
        <v>39</v>
      </c>
      <c r="H576" s="31">
        <v>224</v>
      </c>
      <c r="I576" s="32">
        <v>38393.599999999999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66</v>
      </c>
      <c r="C577" s="23">
        <v>46066.662978611101</v>
      </c>
      <c r="D577" s="21" t="s">
        <v>10</v>
      </c>
      <c r="E577" s="21" t="s">
        <v>25</v>
      </c>
      <c r="F577" s="24">
        <v>171.5</v>
      </c>
      <c r="G577" s="21" t="s">
        <v>39</v>
      </c>
      <c r="H577" s="25">
        <v>82</v>
      </c>
      <c r="I577" s="26">
        <v>14063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66</v>
      </c>
      <c r="C578" s="29">
        <v>46066.662978611101</v>
      </c>
      <c r="D578" s="27" t="s">
        <v>10</v>
      </c>
      <c r="E578" s="27" t="s">
        <v>25</v>
      </c>
      <c r="F578" s="30">
        <v>171.5</v>
      </c>
      <c r="G578" s="27" t="s">
        <v>39</v>
      </c>
      <c r="H578" s="31">
        <v>761</v>
      </c>
      <c r="I578" s="32">
        <v>130511.5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66</v>
      </c>
      <c r="C579" s="23">
        <v>46066.663925046298</v>
      </c>
      <c r="D579" s="21" t="s">
        <v>10</v>
      </c>
      <c r="E579" s="21" t="s">
        <v>25</v>
      </c>
      <c r="F579" s="24">
        <v>171.6</v>
      </c>
      <c r="G579" s="21" t="s">
        <v>39</v>
      </c>
      <c r="H579" s="25">
        <v>444</v>
      </c>
      <c r="I579" s="26">
        <v>76190.399999999994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66</v>
      </c>
      <c r="C580" s="29">
        <v>46066.663925046298</v>
      </c>
      <c r="D580" s="27" t="s">
        <v>10</v>
      </c>
      <c r="E580" s="27" t="s">
        <v>25</v>
      </c>
      <c r="F580" s="30">
        <v>171.6</v>
      </c>
      <c r="G580" s="27" t="s">
        <v>39</v>
      </c>
      <c r="H580" s="31">
        <v>654</v>
      </c>
      <c r="I580" s="32">
        <v>112226.4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66</v>
      </c>
      <c r="C581" s="23">
        <v>46066.665152442103</v>
      </c>
      <c r="D581" s="21" t="s">
        <v>10</v>
      </c>
      <c r="E581" s="21" t="s">
        <v>25</v>
      </c>
      <c r="F581" s="24">
        <v>171.15</v>
      </c>
      <c r="G581" s="21" t="s">
        <v>39</v>
      </c>
      <c r="H581" s="25">
        <v>156</v>
      </c>
      <c r="I581" s="26">
        <v>26699.4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66</v>
      </c>
      <c r="C582" s="29">
        <v>46066.665152442103</v>
      </c>
      <c r="D582" s="27" t="s">
        <v>10</v>
      </c>
      <c r="E582" s="27" t="s">
        <v>25</v>
      </c>
      <c r="F582" s="30">
        <v>171.15</v>
      </c>
      <c r="G582" s="27" t="s">
        <v>39</v>
      </c>
      <c r="H582" s="31">
        <v>125</v>
      </c>
      <c r="I582" s="32">
        <v>21393.7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66</v>
      </c>
      <c r="C583" s="23">
        <v>46066.665881967601</v>
      </c>
      <c r="D583" s="21" t="s">
        <v>10</v>
      </c>
      <c r="E583" s="21" t="s">
        <v>25</v>
      </c>
      <c r="F583" s="24">
        <v>171.15</v>
      </c>
      <c r="G583" s="21" t="s">
        <v>39</v>
      </c>
      <c r="H583" s="25">
        <v>1069</v>
      </c>
      <c r="I583" s="26">
        <v>182959.3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66</v>
      </c>
      <c r="C584" s="29">
        <v>46066.665881967601</v>
      </c>
      <c r="D584" s="27" t="s">
        <v>10</v>
      </c>
      <c r="E584" s="27" t="s">
        <v>25</v>
      </c>
      <c r="F584" s="30">
        <v>171.15</v>
      </c>
      <c r="G584" s="27" t="s">
        <v>39</v>
      </c>
      <c r="H584" s="31">
        <v>55</v>
      </c>
      <c r="I584" s="32">
        <v>9413.2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66</v>
      </c>
      <c r="C585" s="23">
        <v>46066.666716851898</v>
      </c>
      <c r="D585" s="21" t="s">
        <v>10</v>
      </c>
      <c r="E585" s="21" t="s">
        <v>25</v>
      </c>
      <c r="F585" s="24">
        <v>171.45</v>
      </c>
      <c r="G585" s="21" t="s">
        <v>39</v>
      </c>
      <c r="H585" s="25">
        <v>1278</v>
      </c>
      <c r="I585" s="26">
        <v>219113.1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66</v>
      </c>
      <c r="C586" s="29">
        <v>46066.668421226903</v>
      </c>
      <c r="D586" s="27" t="s">
        <v>10</v>
      </c>
      <c r="E586" s="27" t="s">
        <v>25</v>
      </c>
      <c r="F586" s="30">
        <v>171.8</v>
      </c>
      <c r="G586" s="27" t="s">
        <v>39</v>
      </c>
      <c r="H586" s="31">
        <v>829</v>
      </c>
      <c r="I586" s="32">
        <v>142422.20000000001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66</v>
      </c>
      <c r="C587" s="23">
        <v>46066.669260520801</v>
      </c>
      <c r="D587" s="21" t="s">
        <v>10</v>
      </c>
      <c r="E587" s="21" t="s">
        <v>27</v>
      </c>
      <c r="F587" s="24">
        <v>121.25</v>
      </c>
      <c r="G587" s="21" t="s">
        <v>39</v>
      </c>
      <c r="H587" s="25">
        <v>154</v>
      </c>
      <c r="I587" s="26">
        <v>18672.5</v>
      </c>
      <c r="J587" s="21" t="s">
        <v>28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66</v>
      </c>
      <c r="C588" s="29">
        <v>46066.669260532399</v>
      </c>
      <c r="D588" s="27" t="s">
        <v>10</v>
      </c>
      <c r="E588" s="27" t="s">
        <v>27</v>
      </c>
      <c r="F588" s="30">
        <v>121.25</v>
      </c>
      <c r="G588" s="27" t="s">
        <v>39</v>
      </c>
      <c r="H588" s="31">
        <v>211</v>
      </c>
      <c r="I588" s="32">
        <v>25583.75</v>
      </c>
      <c r="J588" s="27" t="s">
        <v>28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66</v>
      </c>
      <c r="C589" s="23">
        <v>46066.669573981497</v>
      </c>
      <c r="D589" s="21" t="s">
        <v>10</v>
      </c>
      <c r="E589" s="21" t="s">
        <v>25</v>
      </c>
      <c r="F589" s="24">
        <v>171.85</v>
      </c>
      <c r="G589" s="21" t="s">
        <v>39</v>
      </c>
      <c r="H589" s="25">
        <v>695</v>
      </c>
      <c r="I589" s="26">
        <v>119435.75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66</v>
      </c>
      <c r="C590" s="29">
        <v>46066.669573981497</v>
      </c>
      <c r="D590" s="27" t="s">
        <v>10</v>
      </c>
      <c r="E590" s="27" t="s">
        <v>25</v>
      </c>
      <c r="F590" s="30">
        <v>171.85</v>
      </c>
      <c r="G590" s="27" t="s">
        <v>39</v>
      </c>
      <c r="H590" s="31">
        <v>90</v>
      </c>
      <c r="I590" s="32">
        <v>15466.5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66</v>
      </c>
      <c r="C591" s="23">
        <v>46066.671111955999</v>
      </c>
      <c r="D591" s="21" t="s">
        <v>10</v>
      </c>
      <c r="E591" s="21" t="s">
        <v>25</v>
      </c>
      <c r="F591" s="24">
        <v>171.9</v>
      </c>
      <c r="G591" s="21" t="s">
        <v>39</v>
      </c>
      <c r="H591" s="25">
        <v>32</v>
      </c>
      <c r="I591" s="26">
        <v>5500.8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66</v>
      </c>
      <c r="C592" s="29">
        <v>46066.671111955999</v>
      </c>
      <c r="D592" s="27" t="s">
        <v>10</v>
      </c>
      <c r="E592" s="27" t="s">
        <v>25</v>
      </c>
      <c r="F592" s="30">
        <v>171.9</v>
      </c>
      <c r="G592" s="27" t="s">
        <v>39</v>
      </c>
      <c r="H592" s="31">
        <v>5</v>
      </c>
      <c r="I592" s="32">
        <v>859.5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66</v>
      </c>
      <c r="C593" s="23">
        <v>46066.671576724497</v>
      </c>
      <c r="D593" s="21" t="s">
        <v>10</v>
      </c>
      <c r="E593" s="21" t="s">
        <v>25</v>
      </c>
      <c r="F593" s="24">
        <v>172</v>
      </c>
      <c r="G593" s="21" t="s">
        <v>39</v>
      </c>
      <c r="H593" s="25">
        <v>513</v>
      </c>
      <c r="I593" s="26">
        <v>88236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66</v>
      </c>
      <c r="C594" s="29">
        <v>46066.671576724497</v>
      </c>
      <c r="D594" s="27" t="s">
        <v>10</v>
      </c>
      <c r="E594" s="27" t="s">
        <v>25</v>
      </c>
      <c r="F594" s="30">
        <v>172</v>
      </c>
      <c r="G594" s="27" t="s">
        <v>39</v>
      </c>
      <c r="H594" s="31">
        <v>334</v>
      </c>
      <c r="I594" s="32">
        <v>57448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66</v>
      </c>
      <c r="C595" s="23">
        <v>46066.671930324097</v>
      </c>
      <c r="D595" s="21" t="s">
        <v>10</v>
      </c>
      <c r="E595" s="21" t="s">
        <v>25</v>
      </c>
      <c r="F595" s="24">
        <v>171.85</v>
      </c>
      <c r="G595" s="21" t="s">
        <v>39</v>
      </c>
      <c r="H595" s="25">
        <v>862</v>
      </c>
      <c r="I595" s="26">
        <v>148134.70000000001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66</v>
      </c>
      <c r="C596" s="29">
        <v>46066.6729472222</v>
      </c>
      <c r="D596" s="27" t="s">
        <v>10</v>
      </c>
      <c r="E596" s="27" t="s">
        <v>25</v>
      </c>
      <c r="F596" s="30">
        <v>172.1</v>
      </c>
      <c r="G596" s="27" t="s">
        <v>39</v>
      </c>
      <c r="H596" s="31">
        <v>884</v>
      </c>
      <c r="I596" s="32">
        <v>152136.4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66</v>
      </c>
      <c r="C597" s="23">
        <v>46066.674756018503</v>
      </c>
      <c r="D597" s="21" t="s">
        <v>10</v>
      </c>
      <c r="E597" s="21" t="s">
        <v>25</v>
      </c>
      <c r="F597" s="24">
        <v>172.1</v>
      </c>
      <c r="G597" s="21" t="s">
        <v>39</v>
      </c>
      <c r="H597" s="25">
        <v>846</v>
      </c>
      <c r="I597" s="26">
        <v>145596.6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66</v>
      </c>
      <c r="C598" s="29">
        <v>46066.675290590298</v>
      </c>
      <c r="D598" s="27" t="s">
        <v>10</v>
      </c>
      <c r="E598" s="27" t="s">
        <v>27</v>
      </c>
      <c r="F598" s="30">
        <v>121.5</v>
      </c>
      <c r="G598" s="27" t="s">
        <v>39</v>
      </c>
      <c r="H598" s="31">
        <v>178</v>
      </c>
      <c r="I598" s="32">
        <v>21627</v>
      </c>
      <c r="J598" s="27" t="s">
        <v>28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66</v>
      </c>
      <c r="C599" s="23">
        <v>46066.675290590298</v>
      </c>
      <c r="D599" s="21" t="s">
        <v>10</v>
      </c>
      <c r="E599" s="21" t="s">
        <v>27</v>
      </c>
      <c r="F599" s="24">
        <v>121.5</v>
      </c>
      <c r="G599" s="21" t="s">
        <v>39</v>
      </c>
      <c r="H599" s="25">
        <v>477</v>
      </c>
      <c r="I599" s="26">
        <v>57955.5</v>
      </c>
      <c r="J599" s="21" t="s">
        <v>28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66</v>
      </c>
      <c r="C600" s="29">
        <v>46066.675790335699</v>
      </c>
      <c r="D600" s="27" t="s">
        <v>10</v>
      </c>
      <c r="E600" s="27" t="s">
        <v>25</v>
      </c>
      <c r="F600" s="30">
        <v>171.95</v>
      </c>
      <c r="G600" s="27" t="s">
        <v>39</v>
      </c>
      <c r="H600" s="31">
        <v>633</v>
      </c>
      <c r="I600" s="32">
        <v>108844.35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66</v>
      </c>
      <c r="C601" s="23">
        <v>46066.6771316667</v>
      </c>
      <c r="D601" s="21" t="s">
        <v>10</v>
      </c>
      <c r="E601" s="21" t="s">
        <v>25</v>
      </c>
      <c r="F601" s="24">
        <v>171.95</v>
      </c>
      <c r="G601" s="21" t="s">
        <v>39</v>
      </c>
      <c r="H601" s="25">
        <v>147</v>
      </c>
      <c r="I601" s="26">
        <v>25276.65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66</v>
      </c>
      <c r="C602" s="29">
        <v>46066.6771316667</v>
      </c>
      <c r="D602" s="27" t="s">
        <v>10</v>
      </c>
      <c r="E602" s="27" t="s">
        <v>25</v>
      </c>
      <c r="F602" s="30">
        <v>171.95</v>
      </c>
      <c r="G602" s="27" t="s">
        <v>39</v>
      </c>
      <c r="H602" s="31">
        <v>156</v>
      </c>
      <c r="I602" s="32">
        <v>26824.2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66</v>
      </c>
      <c r="C603" s="23">
        <v>46066.6771316667</v>
      </c>
      <c r="D603" s="21" t="s">
        <v>10</v>
      </c>
      <c r="E603" s="21" t="s">
        <v>25</v>
      </c>
      <c r="F603" s="24">
        <v>171.95</v>
      </c>
      <c r="G603" s="21" t="s">
        <v>39</v>
      </c>
      <c r="H603" s="25">
        <v>366</v>
      </c>
      <c r="I603" s="26">
        <v>62933.7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66</v>
      </c>
      <c r="C604" s="29">
        <v>46066.678706979197</v>
      </c>
      <c r="D604" s="27" t="s">
        <v>10</v>
      </c>
      <c r="E604" s="27" t="s">
        <v>25</v>
      </c>
      <c r="F604" s="30">
        <v>172.1</v>
      </c>
      <c r="G604" s="27" t="s">
        <v>39</v>
      </c>
      <c r="H604" s="31">
        <v>620</v>
      </c>
      <c r="I604" s="32">
        <v>106702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66</v>
      </c>
      <c r="C605" s="23">
        <v>46066.679546076397</v>
      </c>
      <c r="D605" s="21" t="s">
        <v>10</v>
      </c>
      <c r="E605" s="21" t="s">
        <v>25</v>
      </c>
      <c r="F605" s="24">
        <v>172</v>
      </c>
      <c r="G605" s="21" t="s">
        <v>39</v>
      </c>
      <c r="H605" s="25">
        <v>682</v>
      </c>
      <c r="I605" s="26">
        <v>117304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66</v>
      </c>
      <c r="C606" s="29">
        <v>46066.679546886597</v>
      </c>
      <c r="D606" s="27" t="s">
        <v>10</v>
      </c>
      <c r="E606" s="27" t="s">
        <v>27</v>
      </c>
      <c r="F606" s="30">
        <v>121.3</v>
      </c>
      <c r="G606" s="27" t="s">
        <v>39</v>
      </c>
      <c r="H606" s="31">
        <v>707</v>
      </c>
      <c r="I606" s="32">
        <v>85759.1</v>
      </c>
      <c r="J606" s="27" t="s">
        <v>28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66</v>
      </c>
      <c r="C607" s="23">
        <v>46066.680811574101</v>
      </c>
      <c r="D607" s="21" t="s">
        <v>10</v>
      </c>
      <c r="E607" s="21" t="s">
        <v>25</v>
      </c>
      <c r="F607" s="24">
        <v>172</v>
      </c>
      <c r="G607" s="21" t="s">
        <v>39</v>
      </c>
      <c r="H607" s="25">
        <v>688</v>
      </c>
      <c r="I607" s="26">
        <v>118336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66</v>
      </c>
      <c r="C608" s="29">
        <v>46066.681316770802</v>
      </c>
      <c r="D608" s="27" t="s">
        <v>10</v>
      </c>
      <c r="E608" s="27" t="s">
        <v>27</v>
      </c>
      <c r="F608" s="30">
        <v>121.4</v>
      </c>
      <c r="G608" s="27" t="s">
        <v>39</v>
      </c>
      <c r="H608" s="31">
        <v>773</v>
      </c>
      <c r="I608" s="32">
        <v>93842.2</v>
      </c>
      <c r="J608" s="27" t="s">
        <v>28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66</v>
      </c>
      <c r="C609" s="23">
        <v>46066.682215462999</v>
      </c>
      <c r="D609" s="21" t="s">
        <v>10</v>
      </c>
      <c r="E609" s="21" t="s">
        <v>25</v>
      </c>
      <c r="F609" s="24">
        <v>172</v>
      </c>
      <c r="G609" s="21" t="s">
        <v>39</v>
      </c>
      <c r="H609" s="25">
        <v>310</v>
      </c>
      <c r="I609" s="26">
        <v>53320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66</v>
      </c>
      <c r="C610" s="29">
        <v>46066.682215474502</v>
      </c>
      <c r="D610" s="27" t="s">
        <v>10</v>
      </c>
      <c r="E610" s="27" t="s">
        <v>25</v>
      </c>
      <c r="F610" s="30">
        <v>172</v>
      </c>
      <c r="G610" s="27" t="s">
        <v>39</v>
      </c>
      <c r="H610" s="31">
        <v>325</v>
      </c>
      <c r="I610" s="32">
        <v>55900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66</v>
      </c>
      <c r="C611" s="23">
        <v>46066.683422766197</v>
      </c>
      <c r="D611" s="21" t="s">
        <v>10</v>
      </c>
      <c r="E611" s="21" t="s">
        <v>25</v>
      </c>
      <c r="F611" s="24">
        <v>172</v>
      </c>
      <c r="G611" s="21" t="s">
        <v>39</v>
      </c>
      <c r="H611" s="25">
        <v>710</v>
      </c>
      <c r="I611" s="26">
        <v>122120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66</v>
      </c>
      <c r="C612" s="29">
        <v>46066.683773807898</v>
      </c>
      <c r="D612" s="27" t="s">
        <v>10</v>
      </c>
      <c r="E612" s="27" t="s">
        <v>25</v>
      </c>
      <c r="F612" s="30">
        <v>171.9</v>
      </c>
      <c r="G612" s="27" t="s">
        <v>39</v>
      </c>
      <c r="H612" s="31">
        <v>672</v>
      </c>
      <c r="I612" s="32">
        <v>115516.8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66</v>
      </c>
      <c r="C613" s="23">
        <v>46066.683773807898</v>
      </c>
      <c r="D613" s="21" t="s">
        <v>10</v>
      </c>
      <c r="E613" s="21" t="s">
        <v>25</v>
      </c>
      <c r="F613" s="24">
        <v>171.9</v>
      </c>
      <c r="G613" s="21" t="s">
        <v>39</v>
      </c>
      <c r="H613" s="25">
        <v>695</v>
      </c>
      <c r="I613" s="26">
        <v>119470.5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66</v>
      </c>
      <c r="C614" s="29">
        <v>46066.6872062732</v>
      </c>
      <c r="D614" s="27" t="s">
        <v>10</v>
      </c>
      <c r="E614" s="27" t="s">
        <v>25</v>
      </c>
      <c r="F614" s="30">
        <v>171.85</v>
      </c>
      <c r="G614" s="27" t="s">
        <v>39</v>
      </c>
      <c r="H614" s="31">
        <v>682</v>
      </c>
      <c r="I614" s="32">
        <v>117201.7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66</v>
      </c>
      <c r="C615" s="23">
        <v>46066.688506493098</v>
      </c>
      <c r="D615" s="21" t="s">
        <v>10</v>
      </c>
      <c r="E615" s="21" t="s">
        <v>25</v>
      </c>
      <c r="F615" s="24">
        <v>171.95</v>
      </c>
      <c r="G615" s="21" t="s">
        <v>39</v>
      </c>
      <c r="H615" s="25">
        <v>758</v>
      </c>
      <c r="I615" s="26">
        <v>130338.1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66</v>
      </c>
      <c r="C616" s="29">
        <v>46066.6900305093</v>
      </c>
      <c r="D616" s="27" t="s">
        <v>10</v>
      </c>
      <c r="E616" s="27" t="s">
        <v>25</v>
      </c>
      <c r="F616" s="30">
        <v>172.05</v>
      </c>
      <c r="G616" s="27" t="s">
        <v>39</v>
      </c>
      <c r="H616" s="31">
        <v>1274</v>
      </c>
      <c r="I616" s="32">
        <v>219191.7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66</v>
      </c>
      <c r="C617" s="23">
        <v>46066.692488078697</v>
      </c>
      <c r="D617" s="21" t="s">
        <v>10</v>
      </c>
      <c r="E617" s="21" t="s">
        <v>25</v>
      </c>
      <c r="F617" s="24">
        <v>172.3</v>
      </c>
      <c r="G617" s="21" t="s">
        <v>39</v>
      </c>
      <c r="H617" s="25">
        <v>695</v>
      </c>
      <c r="I617" s="26">
        <v>119748.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66</v>
      </c>
      <c r="C618" s="29">
        <v>46066.692488287001</v>
      </c>
      <c r="D618" s="27" t="s">
        <v>10</v>
      </c>
      <c r="E618" s="27" t="s">
        <v>25</v>
      </c>
      <c r="F618" s="30">
        <v>172.25</v>
      </c>
      <c r="G618" s="27" t="s">
        <v>39</v>
      </c>
      <c r="H618" s="31">
        <v>727</v>
      </c>
      <c r="I618" s="32">
        <v>125225.75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66</v>
      </c>
      <c r="C619" s="23">
        <v>46066.695194455999</v>
      </c>
      <c r="D619" s="21" t="s">
        <v>10</v>
      </c>
      <c r="E619" s="21" t="s">
        <v>25</v>
      </c>
      <c r="F619" s="24">
        <v>172.2</v>
      </c>
      <c r="G619" s="21" t="s">
        <v>39</v>
      </c>
      <c r="H619" s="25">
        <v>12</v>
      </c>
      <c r="I619" s="26">
        <v>2066.4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66</v>
      </c>
      <c r="C620" s="29">
        <v>46066.6953429977</v>
      </c>
      <c r="D620" s="27" t="s">
        <v>10</v>
      </c>
      <c r="E620" s="27" t="s">
        <v>25</v>
      </c>
      <c r="F620" s="30">
        <v>172.2</v>
      </c>
      <c r="G620" s="27" t="s">
        <v>39</v>
      </c>
      <c r="H620" s="31">
        <v>34</v>
      </c>
      <c r="I620" s="32">
        <v>5854.8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66</v>
      </c>
      <c r="C621" s="23">
        <v>46066.696365023199</v>
      </c>
      <c r="D621" s="21" t="s">
        <v>10</v>
      </c>
      <c r="E621" s="21" t="s">
        <v>25</v>
      </c>
      <c r="F621" s="24">
        <v>172.35</v>
      </c>
      <c r="G621" s="21" t="s">
        <v>39</v>
      </c>
      <c r="H621" s="25">
        <v>747</v>
      </c>
      <c r="I621" s="26">
        <v>128745.45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66</v>
      </c>
      <c r="C622" s="29">
        <v>46066.696365023199</v>
      </c>
      <c r="D622" s="27" t="s">
        <v>10</v>
      </c>
      <c r="E622" s="27" t="s">
        <v>25</v>
      </c>
      <c r="F622" s="30">
        <v>172.35</v>
      </c>
      <c r="G622" s="27" t="s">
        <v>39</v>
      </c>
      <c r="H622" s="31">
        <v>744</v>
      </c>
      <c r="I622" s="32">
        <v>128228.4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66</v>
      </c>
      <c r="C623" s="23">
        <v>46066.697552418998</v>
      </c>
      <c r="D623" s="21" t="s">
        <v>10</v>
      </c>
      <c r="E623" s="21" t="s">
        <v>25</v>
      </c>
      <c r="F623" s="24">
        <v>172.15</v>
      </c>
      <c r="G623" s="21" t="s">
        <v>39</v>
      </c>
      <c r="H623" s="25">
        <v>1373</v>
      </c>
      <c r="I623" s="26">
        <v>236361.95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66</v>
      </c>
      <c r="C624" s="29">
        <v>46066.700535347198</v>
      </c>
      <c r="D624" s="27" t="s">
        <v>10</v>
      </c>
      <c r="E624" s="27" t="s">
        <v>25</v>
      </c>
      <c r="F624" s="30">
        <v>172.35</v>
      </c>
      <c r="G624" s="27" t="s">
        <v>39</v>
      </c>
      <c r="H624" s="31">
        <v>1473</v>
      </c>
      <c r="I624" s="32">
        <v>253871.55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66</v>
      </c>
      <c r="C625" s="23">
        <v>46066.702876261603</v>
      </c>
      <c r="D625" s="21" t="s">
        <v>10</v>
      </c>
      <c r="E625" s="21" t="s">
        <v>25</v>
      </c>
      <c r="F625" s="24">
        <v>172.55</v>
      </c>
      <c r="G625" s="21" t="s">
        <v>39</v>
      </c>
      <c r="H625" s="25">
        <v>815</v>
      </c>
      <c r="I625" s="26">
        <v>140628.25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66</v>
      </c>
      <c r="C626" s="29">
        <v>46066.702895960698</v>
      </c>
      <c r="D626" s="27" t="s">
        <v>10</v>
      </c>
      <c r="E626" s="27" t="s">
        <v>25</v>
      </c>
      <c r="F626" s="30">
        <v>172.5</v>
      </c>
      <c r="G626" s="27" t="s">
        <v>39</v>
      </c>
      <c r="H626" s="31">
        <v>275</v>
      </c>
      <c r="I626" s="32">
        <v>47437.5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66</v>
      </c>
      <c r="C627" s="23">
        <v>46066.702895972201</v>
      </c>
      <c r="D627" s="21" t="s">
        <v>10</v>
      </c>
      <c r="E627" s="21" t="s">
        <v>25</v>
      </c>
      <c r="F627" s="24">
        <v>172.5</v>
      </c>
      <c r="G627" s="21" t="s">
        <v>39</v>
      </c>
      <c r="H627" s="25">
        <v>581</v>
      </c>
      <c r="I627" s="26">
        <v>100222.5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66</v>
      </c>
      <c r="C628" s="29">
        <v>46066.702895972201</v>
      </c>
      <c r="D628" s="27" t="s">
        <v>10</v>
      </c>
      <c r="E628" s="27" t="s">
        <v>25</v>
      </c>
      <c r="F628" s="30">
        <v>172.5</v>
      </c>
      <c r="G628" s="27" t="s">
        <v>39</v>
      </c>
      <c r="H628" s="31">
        <v>814</v>
      </c>
      <c r="I628" s="32">
        <v>140415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66</v>
      </c>
      <c r="C629" s="23">
        <v>46066.706159421301</v>
      </c>
      <c r="D629" s="21" t="s">
        <v>10</v>
      </c>
      <c r="E629" s="21" t="s">
        <v>25</v>
      </c>
      <c r="F629" s="24">
        <v>172.35</v>
      </c>
      <c r="G629" s="21" t="s">
        <v>39</v>
      </c>
      <c r="H629" s="25">
        <v>899</v>
      </c>
      <c r="I629" s="26">
        <v>154942.65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66</v>
      </c>
      <c r="C630" s="29">
        <v>46066.707413402801</v>
      </c>
      <c r="D630" s="27" t="s">
        <v>10</v>
      </c>
      <c r="E630" s="27" t="s">
        <v>25</v>
      </c>
      <c r="F630" s="30">
        <v>172.35</v>
      </c>
      <c r="G630" s="27" t="s">
        <v>39</v>
      </c>
      <c r="H630" s="31">
        <v>2132</v>
      </c>
      <c r="I630" s="32">
        <v>367450.2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66</v>
      </c>
      <c r="C631" s="23">
        <v>46066.711843032397</v>
      </c>
      <c r="D631" s="21" t="s">
        <v>10</v>
      </c>
      <c r="E631" s="21" t="s">
        <v>25</v>
      </c>
      <c r="F631" s="24">
        <v>172.35</v>
      </c>
      <c r="G631" s="21" t="s">
        <v>39</v>
      </c>
      <c r="H631" s="25">
        <v>959</v>
      </c>
      <c r="I631" s="26">
        <v>165283.65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66</v>
      </c>
      <c r="C632" s="29">
        <v>46066.711843032397</v>
      </c>
      <c r="D632" s="27" t="s">
        <v>10</v>
      </c>
      <c r="E632" s="27" t="s">
        <v>25</v>
      </c>
      <c r="F632" s="30">
        <v>172.35</v>
      </c>
      <c r="G632" s="27" t="s">
        <v>39</v>
      </c>
      <c r="H632" s="31">
        <v>423</v>
      </c>
      <c r="I632" s="32">
        <v>72904.05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66</v>
      </c>
      <c r="C633" s="23">
        <v>46066.711843032397</v>
      </c>
      <c r="D633" s="21" t="s">
        <v>10</v>
      </c>
      <c r="E633" s="21" t="s">
        <v>25</v>
      </c>
      <c r="F633" s="24">
        <v>172.35</v>
      </c>
      <c r="G633" s="21" t="s">
        <v>39</v>
      </c>
      <c r="H633" s="25">
        <v>634</v>
      </c>
      <c r="I633" s="26">
        <v>109269.9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66</v>
      </c>
      <c r="C634" s="29">
        <v>46066.712650486101</v>
      </c>
      <c r="D634" s="27" t="s">
        <v>10</v>
      </c>
      <c r="E634" s="27" t="s">
        <v>25</v>
      </c>
      <c r="F634" s="30">
        <v>172.45</v>
      </c>
      <c r="G634" s="27" t="s">
        <v>39</v>
      </c>
      <c r="H634" s="31">
        <v>636</v>
      </c>
      <c r="I634" s="32">
        <v>109678.2</v>
      </c>
      <c r="J634" s="27" t="s">
        <v>26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66</v>
      </c>
      <c r="C635" s="23">
        <v>46066.712659652803</v>
      </c>
      <c r="D635" s="21" t="s">
        <v>10</v>
      </c>
      <c r="E635" s="21" t="s">
        <v>25</v>
      </c>
      <c r="F635" s="24">
        <v>172.45</v>
      </c>
      <c r="G635" s="21" t="s">
        <v>39</v>
      </c>
      <c r="H635" s="25">
        <v>410</v>
      </c>
      <c r="I635" s="26">
        <v>70704.5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66</v>
      </c>
      <c r="C636" s="29">
        <v>46066.712659652803</v>
      </c>
      <c r="D636" s="27" t="s">
        <v>10</v>
      </c>
      <c r="E636" s="27" t="s">
        <v>25</v>
      </c>
      <c r="F636" s="30">
        <v>172.45</v>
      </c>
      <c r="G636" s="27" t="s">
        <v>39</v>
      </c>
      <c r="H636" s="31">
        <v>211</v>
      </c>
      <c r="I636" s="32">
        <v>36386.949999999997</v>
      </c>
      <c r="J636" s="27" t="s">
        <v>26</v>
      </c>
      <c r="K636" s="27" t="s">
        <v>656</v>
      </c>
      <c r="L63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13T16:15:27Z</dcterms:created>
  <dcterms:modified xsi:type="dcterms:W3CDTF">2026-02-13T18:2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227C0F-B536-4604-BEC9-24AA3D4C435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2-13T18:26:2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7e95112-921d-4628-b3af-c3c3e3d52c1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